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dweiss\Desktop\OEB Appendicies\"/>
    </mc:Choice>
  </mc:AlternateContent>
  <bookViews>
    <workbookView xWindow="0" yWindow="0" windowWidth="15360" windowHeight="7305" tabRatio="720"/>
  </bookViews>
  <sheets>
    <sheet name="5-A Metrics" sheetId="46" r:id="rId1"/>
  </sheets>
  <externalReferences>
    <externalReference r:id="rId2"/>
  </externalReferences>
  <definedNames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vvbnvbn" hidden="1">{#N/A,#N/A,FALSE,"Aging Summary";#N/A,#N/A,FALSE,"Ratio Analysis";#N/A,#N/A,FALSE,"Test 120 Day Accts";#N/A,#N/A,FALSE,"Tickmarks"}</definedName>
    <definedName name="Crystal_1_1_WEBI_DataGrid" hidden="1">[1]summary!#REF!</definedName>
    <definedName name="Crystal_1_1_WEBI_HHeading" hidden="1">[1]summary!#REF!</definedName>
    <definedName name="Crystal_1_1_WEBI_Table" hidden="1">[1]summary!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hidden="1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5-A Metrics'!$A$8:$D$48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52511"/>
  <customWorkbookViews>
    <customWorkbookView name="Gulshan Malhotra - Personal View" guid="{36E9AC5E-B639-4714-8271-DCF6C0845C58}" mergeInterval="0" personalView="1" maximized="1" xWindow="-8" yWindow="-8" windowWidth="1936" windowHeight="1056" activeSheetId="8"/>
  </customWorkbookView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5" uniqueCount="35">
  <si>
    <t>CAPEX</t>
  </si>
  <si>
    <t>Cost</t>
  </si>
  <si>
    <t>O&amp;M</t>
  </si>
  <si>
    <t>File Number:</t>
  </si>
  <si>
    <t>Exhibit:</t>
  </si>
  <si>
    <t>Tab:</t>
  </si>
  <si>
    <t>Schedule:</t>
  </si>
  <si>
    <t>Page:</t>
  </si>
  <si>
    <t>Date:</t>
  </si>
  <si>
    <t>Metrics</t>
  </si>
  <si>
    <t>Metric Category</t>
  </si>
  <si>
    <t>Metric</t>
  </si>
  <si>
    <t>Measures</t>
  </si>
  <si>
    <r>
      <t>Total Cost per Customer</t>
    </r>
    <r>
      <rPr>
        <b/>
        <vertAlign val="superscript"/>
        <sz val="10"/>
        <rFont val="Arial"/>
        <family val="2"/>
      </rPr>
      <t xml:space="preserve">1 </t>
    </r>
  </si>
  <si>
    <r>
      <t>Total Cost per km of Line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</t>
    </r>
  </si>
  <si>
    <r>
      <t>Total Cost per MW</t>
    </r>
    <r>
      <rPr>
        <b/>
        <vertAlign val="superscript"/>
        <sz val="10"/>
        <rFont val="Arial"/>
        <family val="2"/>
      </rPr>
      <t>3</t>
    </r>
  </si>
  <si>
    <t>Total O&amp;M per Customer</t>
  </si>
  <si>
    <t xml:space="preserve">Total O&amp;M per km of Line </t>
  </si>
  <si>
    <t>Notes to the Table:</t>
  </si>
  <si>
    <t>Explanatory Notes on Adverse Deviations (complete only if applicable)</t>
  </si>
  <si>
    <r>
      <t>Total CAPEX</t>
    </r>
    <r>
      <rPr>
        <b/>
        <vertAlign val="superscript"/>
        <sz val="10"/>
        <rFont val="Arial"/>
        <family val="2"/>
      </rPr>
      <t>4</t>
    </r>
    <r>
      <rPr>
        <b/>
        <sz val="10"/>
        <rFont val="Arial"/>
        <family val="2"/>
      </rPr>
      <t xml:space="preserve"> per Customer</t>
    </r>
  </si>
  <si>
    <r>
      <t>Total CAPEX</t>
    </r>
    <r>
      <rPr>
        <b/>
        <vertAlign val="superscript"/>
        <sz val="10"/>
        <rFont val="Arial"/>
        <family val="2"/>
      </rPr>
      <t>4</t>
    </r>
    <r>
      <rPr>
        <b/>
        <sz val="10"/>
        <rFont val="Arial"/>
        <family val="2"/>
      </rPr>
      <t xml:space="preserve"> per km of Line </t>
    </r>
  </si>
  <si>
    <t>Metric Name: Total Cost per Customer</t>
  </si>
  <si>
    <t>Metric Name: Total Cost per MW</t>
  </si>
  <si>
    <t>Metric Name: Capital Addition for the Year per Customer</t>
  </si>
  <si>
    <t>2017
(1 Year)</t>
  </si>
  <si>
    <t>2013-2017
(5 Year) Average</t>
  </si>
  <si>
    <t>1     Total Cost per Customer is the sum of a distributor's capital and O&amp;M expenditures divided by the total number of customers that the distributor serves. The expenditure and customer amounts are as presented in the Yearbooks.</t>
  </si>
  <si>
    <t>2     Total Cost per km of Line is the sum of a distributor's capital and O&amp;M expenditures divided by the total number of kilometres of line that the distributor operates to serve its customers. The expenditure and kilometre amounts are as presented in the Yearbooks.</t>
  </si>
  <si>
    <t>3     The Total Cost per MW  is the sum of the distributor's capital and O&amp;M expenditures divided by the total peak MW that the distributor serves. The expenditure and peak demand amounts are as presented in the Yearbooks.</t>
  </si>
  <si>
    <t>4     Annual CapEx amounts are as presented in Yearbooks.</t>
  </si>
  <si>
    <t>The increase of $55 is primarily due to increased investment in the distribution system as described in Exhibit 2B, Section E.</t>
  </si>
  <si>
    <t>The increase of $19,540 is primarily due to increased investment in the distribution system (see Exhibit 2B, Section E) and lower than average peak demand.</t>
  </si>
  <si>
    <t>The increase of $57 is primarily due to increased investment in the distribution system (see Exhibit 2B, Section E).</t>
  </si>
  <si>
    <t>OEB Appendix 5-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\ #,##0_-;_-* &quot;-&quot;_-;_-@_-"/>
    <numFmt numFmtId="166" formatCode="_(* #,##0_);_(* \(#,##0\);_(* &quot;-&quot;??_);_(@_)"/>
    <numFmt numFmtId="167" formatCode="_(* #,##0.0_);_(* \(#,##0.0\);_(* &quot;-&quot;??_);_(@_)"/>
    <numFmt numFmtId="168" formatCode="#,##0.0"/>
    <numFmt numFmtId="169" formatCode="[$-1009]d\-mmm\-yy;@"/>
    <numFmt numFmtId="170" formatCode="0.00_)"/>
    <numFmt numFmtId="171" formatCode="_-* #,##0.00&quot;$&quot;_-;\-* #,##0.00&quot;$&quot;_-;_-* &quot;-&quot;??&quot;$&quot;_-;_-@_-"/>
    <numFmt numFmtId="172" formatCode="[$-1009]d/mmm/yy;@"/>
    <numFmt numFmtId="173" formatCode="0\-0"/>
    <numFmt numFmtId="174" formatCode="##\-#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i/>
      <sz val="10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0"/>
      <color theme="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sz val="10"/>
      <name val="MS Sans Serif"/>
      <family val="2"/>
    </font>
    <font>
      <sz val="11"/>
      <color indexed="9"/>
      <name val="Calibri"/>
      <family val="2"/>
    </font>
    <font>
      <b/>
      <i/>
      <sz val="10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"/>
      <family val="2"/>
      <charset val="162"/>
    </font>
    <font>
      <sz val="7"/>
      <name val="Small Fonts"/>
      <family val="2"/>
    </font>
    <font>
      <b/>
      <i/>
      <sz val="16"/>
      <name val="Helv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name val="Arial Cyr"/>
      <charset val="204"/>
    </font>
    <font>
      <sz val="10"/>
      <name val="Century Gothic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sz val="10"/>
      <color theme="1"/>
      <name val="Tahom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0"/>
      <color rgb="FFFF0000"/>
      <name val="Arial"/>
      <family val="2"/>
    </font>
    <font>
      <b/>
      <sz val="16"/>
      <name val="Times New Roman"/>
      <family val="1"/>
    </font>
    <font>
      <sz val="12"/>
      <name val="Tahoma"/>
      <family val="2"/>
    </font>
    <font>
      <b/>
      <sz val="12"/>
      <color theme="0"/>
      <name val="Arial Narrow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sz val="10"/>
      <color theme="3" tint="0.3999755851924192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6" tint="0.79998168889431442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503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9" fillId="0" borderId="0" applyNumberFormat="0" applyFont="0" applyFill="0" applyAlignment="0" applyProtection="0"/>
    <xf numFmtId="0" fontId="10" fillId="0" borderId="0" applyNumberFormat="0" applyFont="0" applyFill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5" fillId="0" borderId="26" applyNumberFormat="0" applyFon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5" fillId="0" borderId="0" applyFont="0" applyFill="0" applyBorder="0" applyAlignment="0" applyProtection="0">
      <alignment vertical="top"/>
    </xf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" fontId="19" fillId="0" borderId="0"/>
    <xf numFmtId="0" fontId="32" fillId="0" borderId="0"/>
    <xf numFmtId="4" fontId="19" fillId="0" borderId="0"/>
    <xf numFmtId="0" fontId="32" fillId="0" borderId="27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12" fillId="34" borderId="0" applyNumberFormat="0" applyBorder="0" applyAlignment="0" applyProtection="0"/>
    <xf numFmtId="0" fontId="24" fillId="0" borderId="11" applyNumberFormat="0" applyAlignment="0" applyProtection="0">
      <alignment horizontal="left" vertical="center"/>
    </xf>
    <xf numFmtId="0" fontId="24" fillId="0" borderId="10">
      <alignment horizontal="left" vertical="center"/>
    </xf>
    <xf numFmtId="0" fontId="24" fillId="0" borderId="10">
      <alignment horizontal="left" vertical="center"/>
    </xf>
    <xf numFmtId="0" fontId="10" fillId="0" borderId="0" applyNumberFormat="0" applyFont="0" applyFill="0" applyAlignment="0" applyProtection="0"/>
    <xf numFmtId="10" fontId="12" fillId="36" borderId="1" applyNumberFormat="0" applyBorder="0" applyAlignment="0" applyProtection="0"/>
    <xf numFmtId="10" fontId="12" fillId="36" borderId="1" applyNumberFormat="0" applyBorder="0" applyAlignment="0" applyProtection="0"/>
    <xf numFmtId="0" fontId="33" fillId="37" borderId="27"/>
    <xf numFmtId="37" fontId="25" fillId="0" borderId="0"/>
    <xf numFmtId="0" fontId="20" fillId="0" borderId="0"/>
    <xf numFmtId="170" fontId="26" fillId="0" borderId="0"/>
    <xf numFmtId="0" fontId="1" fillId="0" borderId="0"/>
    <xf numFmtId="0" fontId="1" fillId="0" borderId="0"/>
    <xf numFmtId="0" fontId="15" fillId="0" borderId="0">
      <alignment vertical="top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69" fontId="20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9" fontId="20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5" fillId="0" borderId="0">
      <alignment vertical="top"/>
    </xf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8" borderId="24" applyNumberFormat="0" applyFont="0" applyAlignment="0" applyProtection="0"/>
    <xf numFmtId="40" fontId="15" fillId="33" borderId="0">
      <alignment horizontal="right"/>
    </xf>
    <xf numFmtId="0" fontId="22" fillId="36" borderId="0">
      <alignment horizontal="center"/>
    </xf>
    <xf numFmtId="0" fontId="13" fillId="33" borderId="0"/>
    <xf numFmtId="0" fontId="16" fillId="38" borderId="0"/>
    <xf numFmtId="0" fontId="27" fillId="0" borderId="0" applyBorder="0">
      <alignment horizontal="centerContinuous"/>
    </xf>
    <xf numFmtId="0" fontId="28" fillId="0" borderId="0" applyBorder="0">
      <alignment horizontal="centerContinuous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/>
    <xf numFmtId="0" fontId="29" fillId="0" borderId="0"/>
    <xf numFmtId="0" fontId="29" fillId="0" borderId="0"/>
    <xf numFmtId="0" fontId="5" fillId="0" borderId="0"/>
    <xf numFmtId="0" fontId="32" fillId="0" borderId="27"/>
    <xf numFmtId="0" fontId="34" fillId="0" borderId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33" fillId="0" borderId="28"/>
    <xf numFmtId="0" fontId="33" fillId="0" borderId="27"/>
    <xf numFmtId="0" fontId="30" fillId="0" borderId="0"/>
    <xf numFmtId="0" fontId="1" fillId="0" borderId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37" fillId="11" borderId="0" applyNumberFormat="0" applyBorder="0" applyAlignment="0" applyProtection="0"/>
    <xf numFmtId="0" fontId="37" fillId="15" borderId="0" applyNumberFormat="0" applyBorder="0" applyAlignment="0" applyProtection="0"/>
    <xf numFmtId="0" fontId="37" fillId="19" borderId="0" applyNumberFormat="0" applyBorder="0" applyAlignment="0" applyProtection="0"/>
    <xf numFmtId="0" fontId="37" fillId="23" borderId="0" applyNumberFormat="0" applyBorder="0" applyAlignment="0" applyProtection="0"/>
    <xf numFmtId="0" fontId="37" fillId="27" borderId="0" applyNumberFormat="0" applyBorder="0" applyAlignment="0" applyProtection="0"/>
    <xf numFmtId="0" fontId="37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38" fillId="3" borderId="0" applyNumberFormat="0" applyBorder="0" applyAlignment="0" applyProtection="0"/>
    <xf numFmtId="0" fontId="39" fillId="6" borderId="20" applyNumberFormat="0" applyAlignment="0" applyProtection="0"/>
    <xf numFmtId="0" fontId="40" fillId="7" borderId="23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2" borderId="0" applyNumberFormat="0" applyBorder="0" applyAlignment="0" applyProtection="0"/>
    <xf numFmtId="0" fontId="18" fillId="34" borderId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5" borderId="20" applyNumberFormat="0" applyAlignment="0" applyProtection="0"/>
    <xf numFmtId="0" fontId="50" fillId="0" borderId="22" applyNumberFormat="0" applyFill="0" applyAlignment="0" applyProtection="0"/>
    <xf numFmtId="0" fontId="51" fillId="4" borderId="0" applyNumberFormat="0" applyBorder="0" applyAlignment="0" applyProtection="0"/>
    <xf numFmtId="0" fontId="5" fillId="0" borderId="0"/>
    <xf numFmtId="0" fontId="5" fillId="0" borderId="0"/>
    <xf numFmtId="172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5" fillId="0" borderId="0"/>
    <xf numFmtId="172" fontId="1" fillId="0" borderId="0"/>
    <xf numFmtId="0" fontId="5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9" fillId="0" borderId="0"/>
    <xf numFmtId="0" fontId="5" fillId="0" borderId="0"/>
    <xf numFmtId="0" fontId="19" fillId="0" borderId="0"/>
    <xf numFmtId="0" fontId="1" fillId="0" borderId="0"/>
    <xf numFmtId="0" fontId="37" fillId="0" borderId="0"/>
    <xf numFmtId="0" fontId="37" fillId="0" borderId="0"/>
    <xf numFmtId="172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42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37" fillId="8" borderId="24" applyNumberFormat="0" applyFont="0" applyAlignment="0" applyProtection="0"/>
    <xf numFmtId="0" fontId="52" fillId="6" borderId="21" applyNumberFormat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6" fillId="0" borderId="25" applyNumberFormat="0" applyFill="0" applyAlignment="0" applyProtection="0"/>
    <xf numFmtId="0" fontId="53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2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167" fontId="5" fillId="0" borderId="0"/>
    <xf numFmtId="168" fontId="5" fillId="0" borderId="0"/>
    <xf numFmtId="14" fontId="5" fillId="0" borderId="0"/>
    <xf numFmtId="173" fontId="5" fillId="0" borderId="0"/>
    <xf numFmtId="43" fontId="5" fillId="0" borderId="0" applyFont="0" applyFill="0" applyBorder="0" applyAlignment="0" applyProtection="0"/>
    <xf numFmtId="0" fontId="32" fillId="0" borderId="27"/>
    <xf numFmtId="0" fontId="54" fillId="0" borderId="0"/>
    <xf numFmtId="0" fontId="33" fillId="37" borderId="27"/>
    <xf numFmtId="174" fontId="5" fillId="0" borderId="0"/>
    <xf numFmtId="166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27"/>
    <xf numFmtId="0" fontId="33" fillId="0" borderId="27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20" fillId="0" borderId="0"/>
    <xf numFmtId="0" fontId="31" fillId="0" borderId="0"/>
    <xf numFmtId="0" fontId="1" fillId="0" borderId="0"/>
    <xf numFmtId="169" fontId="20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24" applyNumberFormat="0" applyFont="0" applyAlignment="0" applyProtection="0"/>
    <xf numFmtId="0" fontId="6" fillId="8" borderId="24" applyNumberFormat="0" applyFont="0" applyAlignment="0" applyProtection="0"/>
    <xf numFmtId="2" fontId="56" fillId="35" borderId="2" applyNumberFormat="0" applyBorder="0">
      <alignment horizontal="center"/>
    </xf>
    <xf numFmtId="172" fontId="1" fillId="30" borderId="0" applyNumberFormat="0" applyBorder="0" applyAlignment="0" applyProtection="0"/>
    <xf numFmtId="172" fontId="1" fillId="11" borderId="0" applyNumberFormat="0" applyBorder="0" applyAlignment="0" applyProtection="0"/>
    <xf numFmtId="172" fontId="1" fillId="19" borderId="0" applyNumberFormat="0" applyBorder="0" applyAlignment="0" applyProtection="0"/>
    <xf numFmtId="43" fontId="1" fillId="0" borderId="0" applyFont="0" applyFill="0" applyBorder="0" applyAlignment="0" applyProtection="0"/>
    <xf numFmtId="172" fontId="1" fillId="0" borderId="0"/>
    <xf numFmtId="0" fontId="18" fillId="3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5" fillId="0" borderId="0" xfId="368" applyAlignment="1" applyProtection="1">
      <alignment horizontal="left"/>
      <protection locked="0"/>
    </xf>
    <xf numFmtId="0" fontId="7" fillId="0" borderId="0" xfId="368" applyFont="1" applyProtection="1">
      <protection locked="0"/>
    </xf>
    <xf numFmtId="0" fontId="12" fillId="0" borderId="0" xfId="368" applyFont="1" applyAlignment="1" applyProtection="1">
      <alignment horizontal="right" vertical="top"/>
      <protection locked="0"/>
    </xf>
    <xf numFmtId="0" fontId="5" fillId="0" borderId="0" xfId="368" applyProtection="1">
      <protection locked="0"/>
    </xf>
    <xf numFmtId="0" fontId="12" fillId="40" borderId="29" xfId="368" applyFont="1" applyFill="1" applyBorder="1" applyAlignment="1" applyProtection="1">
      <alignment horizontal="right" vertical="top"/>
      <protection locked="0"/>
    </xf>
    <xf numFmtId="0" fontId="12" fillId="40" borderId="0" xfId="368" applyFont="1" applyFill="1" applyAlignment="1" applyProtection="1">
      <alignment horizontal="right" vertical="top"/>
      <protection locked="0"/>
    </xf>
    <xf numFmtId="0" fontId="7" fillId="0" borderId="15" xfId="368" applyFont="1" applyFill="1" applyBorder="1" applyAlignment="1" applyProtection="1">
      <alignment horizontal="center" vertical="center" wrapText="1"/>
      <protection locked="0"/>
    </xf>
    <xf numFmtId="0" fontId="7" fillId="0" borderId="14" xfId="368" applyFont="1" applyFill="1" applyBorder="1" applyAlignment="1" applyProtection="1">
      <alignment horizontal="center" vertical="center" wrapText="1"/>
      <protection locked="0"/>
    </xf>
    <xf numFmtId="0" fontId="7" fillId="40" borderId="13" xfId="368" applyFont="1" applyFill="1" applyBorder="1" applyAlignment="1" applyProtection="1">
      <alignment horizontal="left"/>
      <protection locked="0"/>
    </xf>
    <xf numFmtId="0" fontId="7" fillId="40" borderId="34" xfId="368" applyFont="1" applyFill="1" applyBorder="1" applyAlignment="1" applyProtection="1">
      <alignment horizontal="left"/>
      <protection locked="0"/>
    </xf>
    <xf numFmtId="0" fontId="7" fillId="40" borderId="35" xfId="368" applyFont="1" applyFill="1" applyBorder="1" applyAlignment="1" applyProtection="1">
      <alignment horizontal="left"/>
      <protection locked="0"/>
    </xf>
    <xf numFmtId="0" fontId="7" fillId="40" borderId="12" xfId="368" applyFont="1" applyFill="1" applyBorder="1" applyAlignment="1" applyProtection="1">
      <alignment horizontal="left" wrapText="1"/>
      <protection locked="0"/>
    </xf>
    <xf numFmtId="0" fontId="7" fillId="40" borderId="36" xfId="368" applyFont="1" applyFill="1" applyBorder="1" applyAlignment="1" applyProtection="1">
      <alignment horizontal="left" wrapText="1"/>
      <protection locked="0"/>
    </xf>
    <xf numFmtId="0" fontId="7" fillId="40" borderId="37" xfId="368" applyFont="1" applyFill="1" applyBorder="1" applyAlignment="1" applyProtection="1">
      <alignment horizontal="left" wrapText="1"/>
      <protection locked="0"/>
    </xf>
    <xf numFmtId="0" fontId="2" fillId="0" borderId="0" xfId="368" applyFont="1" applyProtection="1">
      <protection locked="0"/>
    </xf>
    <xf numFmtId="0" fontId="14" fillId="0" borderId="0" xfId="368" applyFont="1" applyAlignment="1" applyProtection="1">
      <alignment horizontal="left" vertical="top"/>
      <protection locked="0"/>
    </xf>
    <xf numFmtId="0" fontId="3" fillId="0" borderId="9" xfId="368" applyFont="1" applyBorder="1" applyAlignment="1" applyProtection="1">
      <protection locked="0"/>
    </xf>
    <xf numFmtId="0" fontId="3" fillId="0" borderId="10" xfId="368" applyFont="1" applyBorder="1" applyAlignment="1" applyProtection="1">
      <protection locked="0"/>
    </xf>
    <xf numFmtId="0" fontId="3" fillId="0" borderId="8" xfId="368" applyFont="1" applyBorder="1" applyAlignment="1" applyProtection="1">
      <protection locked="0"/>
    </xf>
    <xf numFmtId="0" fontId="2" fillId="0" borderId="9" xfId="368" applyFont="1" applyBorder="1" applyAlignment="1" applyProtection="1">
      <protection locked="0"/>
    </xf>
    <xf numFmtId="0" fontId="2" fillId="0" borderId="10" xfId="368" applyFont="1" applyBorder="1" applyAlignment="1" applyProtection="1">
      <protection locked="0"/>
    </xf>
    <xf numFmtId="0" fontId="59" fillId="40" borderId="3" xfId="368" applyFont="1" applyFill="1" applyBorder="1" applyAlignment="1" applyProtection="1">
      <alignment vertical="top"/>
      <protection locked="0"/>
    </xf>
    <xf numFmtId="0" fontId="59" fillId="40" borderId="0" xfId="368" applyFont="1" applyFill="1" applyBorder="1" applyAlignment="1" applyProtection="1">
      <alignment vertical="top"/>
      <protection locked="0"/>
    </xf>
    <xf numFmtId="0" fontId="59" fillId="40" borderId="4" xfId="368" applyFont="1" applyFill="1" applyBorder="1" applyAlignment="1" applyProtection="1">
      <alignment vertical="top"/>
      <protection locked="0"/>
    </xf>
    <xf numFmtId="0" fontId="59" fillId="40" borderId="6" xfId="368" applyFont="1" applyFill="1" applyBorder="1" applyAlignment="1" applyProtection="1">
      <alignment vertical="top"/>
      <protection locked="0"/>
    </xf>
    <xf numFmtId="0" fontId="59" fillId="40" borderId="5" xfId="368" applyFont="1" applyFill="1" applyBorder="1" applyAlignment="1" applyProtection="1">
      <alignment vertical="top"/>
      <protection locked="0"/>
    </xf>
    <xf numFmtId="0" fontId="59" fillId="40" borderId="7" xfId="368" applyFont="1" applyFill="1" applyBorder="1" applyAlignment="1" applyProtection="1">
      <alignment vertical="top"/>
      <protection locked="0"/>
    </xf>
    <xf numFmtId="165" fontId="7" fillId="40" borderId="34" xfId="368" applyNumberFormat="1" applyFont="1" applyFill="1" applyBorder="1" applyAlignment="1" applyProtection="1">
      <alignment horizontal="left"/>
      <protection locked="0"/>
    </xf>
    <xf numFmtId="165" fontId="7" fillId="40" borderId="35" xfId="368" applyNumberFormat="1" applyFont="1" applyFill="1" applyBorder="1" applyAlignment="1" applyProtection="1">
      <alignment horizontal="left"/>
      <protection locked="0"/>
    </xf>
    <xf numFmtId="0" fontId="57" fillId="0" borderId="0" xfId="368" applyFont="1" applyAlignment="1" applyProtection="1">
      <alignment horizontal="center" vertical="top"/>
      <protection locked="0"/>
    </xf>
    <xf numFmtId="0" fontId="5" fillId="0" borderId="0" xfId="368" applyAlignment="1" applyProtection="1">
      <alignment horizontal="left" wrapText="1"/>
      <protection locked="0"/>
    </xf>
    <xf numFmtId="0" fontId="7" fillId="0" borderId="30" xfId="368" applyFont="1" applyFill="1" applyBorder="1" applyAlignment="1" applyProtection="1">
      <alignment horizontal="center" vertical="center" wrapText="1"/>
      <protection locked="0"/>
    </xf>
    <xf numFmtId="0" fontId="7" fillId="0" borderId="16" xfId="368" applyFont="1" applyFill="1" applyBorder="1" applyAlignment="1" applyProtection="1">
      <alignment horizontal="center" vertical="center"/>
      <protection locked="0"/>
    </xf>
    <xf numFmtId="0" fontId="7" fillId="0" borderId="31" xfId="368" applyFont="1" applyFill="1" applyBorder="1" applyAlignment="1" applyProtection="1">
      <alignment horizontal="center" vertical="center" wrapText="1"/>
      <protection locked="0"/>
    </xf>
    <xf numFmtId="0" fontId="7" fillId="0" borderId="15" xfId="368" applyFont="1" applyFill="1" applyBorder="1" applyAlignment="1" applyProtection="1">
      <alignment horizontal="center" vertical="center"/>
      <protection locked="0"/>
    </xf>
    <xf numFmtId="0" fontId="7" fillId="0" borderId="32" xfId="368" applyFont="1" applyFill="1" applyBorder="1" applyAlignment="1" applyProtection="1">
      <alignment horizontal="center" vertical="center" wrapText="1"/>
      <protection locked="0"/>
    </xf>
    <xf numFmtId="0" fontId="7" fillId="0" borderId="33" xfId="368" applyFont="1" applyFill="1" applyBorder="1" applyAlignment="1" applyProtection="1">
      <alignment horizontal="center" vertical="center" wrapText="1"/>
      <protection locked="0"/>
    </xf>
    <xf numFmtId="0" fontId="59" fillId="40" borderId="38" xfId="368" applyFont="1" applyFill="1" applyBorder="1" applyAlignment="1" applyProtection="1">
      <alignment horizontal="left" vertical="top" wrapText="1"/>
      <protection locked="0"/>
    </xf>
    <xf numFmtId="0" fontId="59" fillId="40" borderId="39" xfId="368" applyFont="1" applyFill="1" applyBorder="1" applyAlignment="1" applyProtection="1">
      <alignment horizontal="left" vertical="top" wrapText="1"/>
      <protection locked="0"/>
    </xf>
    <xf numFmtId="0" fontId="59" fillId="40" borderId="34" xfId="368" applyFont="1" applyFill="1" applyBorder="1" applyAlignment="1" applyProtection="1">
      <alignment horizontal="left" vertical="top" wrapText="1"/>
      <protection locked="0"/>
    </xf>
    <xf numFmtId="0" fontId="59" fillId="40" borderId="38" xfId="368" applyFont="1" applyFill="1" applyBorder="1" applyAlignment="1" applyProtection="1">
      <alignment vertical="top" wrapText="1"/>
      <protection locked="0"/>
    </xf>
    <xf numFmtId="0" fontId="59" fillId="40" borderId="39" xfId="368" applyFont="1" applyFill="1" applyBorder="1" applyAlignment="1" applyProtection="1">
      <alignment vertical="top" wrapText="1"/>
      <protection locked="0"/>
    </xf>
    <xf numFmtId="0" fontId="59" fillId="40" borderId="34" xfId="368" applyFont="1" applyFill="1" applyBorder="1" applyAlignment="1" applyProtection="1">
      <alignment vertical="top" wrapText="1"/>
      <protection locked="0"/>
    </xf>
    <xf numFmtId="0" fontId="5" fillId="0" borderId="0" xfId="368" applyFont="1" applyAlignment="1" applyProtection="1">
      <alignment horizontal="left" vertical="top" wrapText="1"/>
      <protection locked="0"/>
    </xf>
  </cellXfs>
  <cellStyles count="1503">
    <cellStyle name="$" xfId="1238"/>
    <cellStyle name="$.00" xfId="1239"/>
    <cellStyle name="$M" xfId="1240"/>
    <cellStyle name="$M.00" xfId="1241"/>
    <cellStyle name="%" xfId="18"/>
    <cellStyle name="20% - Accent1 2" xfId="837"/>
    <cellStyle name="20% - Accent2 2" xfId="838"/>
    <cellStyle name="20% - Accent3 2" xfId="839"/>
    <cellStyle name="20% - Accent4 2" xfId="840"/>
    <cellStyle name="20% - Accent5 2" xfId="841"/>
    <cellStyle name="20% - Accent6 2" xfId="842"/>
    <cellStyle name="20% - Accent6 2 2" xfId="1342"/>
    <cellStyle name="40% - Accent1 2" xfId="843"/>
    <cellStyle name="40% - Accent1 6" xfId="1343"/>
    <cellStyle name="40% - Accent2 2" xfId="844"/>
    <cellStyle name="40% - Accent3 2" xfId="845"/>
    <cellStyle name="40% - Accent3 2 5" xfId="1344"/>
    <cellStyle name="40% - Accent4 2" xfId="846"/>
    <cellStyle name="40% - Accent5 2" xfId="847"/>
    <cellStyle name="40% - Accent6 2" xfId="848"/>
    <cellStyle name="60% - Accent1 2" xfId="849"/>
    <cellStyle name="60% - Accent2 2" xfId="850"/>
    <cellStyle name="60% - Accent3 2" xfId="851"/>
    <cellStyle name="60% - Accent4 2" xfId="852"/>
    <cellStyle name="60% - Accent5 2" xfId="853"/>
    <cellStyle name="60% - Accent6 2" xfId="854"/>
    <cellStyle name="99-4,5M" xfId="19"/>
    <cellStyle name="Accent1 2" xfId="855"/>
    <cellStyle name="Accent2 2" xfId="856"/>
    <cellStyle name="Accent3 2" xfId="857"/>
    <cellStyle name="Accent4 2" xfId="858"/>
    <cellStyle name="Accent5 2" xfId="859"/>
    <cellStyle name="Accent6 2" xfId="860"/>
    <cellStyle name="Bad 2" xfId="861"/>
    <cellStyle name="C2" xfId="20"/>
    <cellStyle name="Calculation 2" xfId="862"/>
    <cellStyle name="Check Cell 2" xfId="863"/>
    <cellStyle name="Comma 10" xfId="17"/>
    <cellStyle name="Comma 10 2" xfId="21"/>
    <cellStyle name="Comma 10 3" xfId="864"/>
    <cellStyle name="Comma 11" xfId="22"/>
    <cellStyle name="Comma 11 2" xfId="23"/>
    <cellStyle name="Comma 12" xfId="24"/>
    <cellStyle name="Comma 12 2" xfId="1004"/>
    <cellStyle name="Comma 13" xfId="25"/>
    <cellStyle name="Comma 14" xfId="26"/>
    <cellStyle name="Comma 15" xfId="27"/>
    <cellStyle name="Comma 16" xfId="28"/>
    <cellStyle name="Comma 17" xfId="29"/>
    <cellStyle name="Comma 18" xfId="30"/>
    <cellStyle name="Comma 19" xfId="31"/>
    <cellStyle name="Comma 2" xfId="1"/>
    <cellStyle name="Comma 2 10" xfId="33"/>
    <cellStyle name="Comma 2 10 2" xfId="34"/>
    <cellStyle name="Comma 2 10 2 2" xfId="1006"/>
    <cellStyle name="Comma 2 10 3" xfId="1005"/>
    <cellStyle name="Comma 2 11" xfId="35"/>
    <cellStyle name="Comma 2 11 2" xfId="36"/>
    <cellStyle name="Comma 2 11 2 2" xfId="37"/>
    <cellStyle name="Comma 2 11 2 2 2" xfId="1009"/>
    <cellStyle name="Comma 2 11 2 3" xfId="1008"/>
    <cellStyle name="Comma 2 11 3" xfId="38"/>
    <cellStyle name="Comma 2 11 3 2" xfId="39"/>
    <cellStyle name="Comma 2 11 3 2 2" xfId="1011"/>
    <cellStyle name="Comma 2 11 3 3" xfId="1010"/>
    <cellStyle name="Comma 2 11 4" xfId="40"/>
    <cellStyle name="Comma 2 11 4 2" xfId="1012"/>
    <cellStyle name="Comma 2 11 5" xfId="1007"/>
    <cellStyle name="Comma 2 12" xfId="41"/>
    <cellStyle name="Comma 2 12 2" xfId="42"/>
    <cellStyle name="Comma 2 12 2 2" xfId="1014"/>
    <cellStyle name="Comma 2 12 3" xfId="1013"/>
    <cellStyle name="Comma 2 13" xfId="43"/>
    <cellStyle name="Comma 2 13 2" xfId="44"/>
    <cellStyle name="Comma 2 13 2 2" xfId="1016"/>
    <cellStyle name="Comma 2 13 3" xfId="1015"/>
    <cellStyle name="Comma 2 14" xfId="45"/>
    <cellStyle name="Comma 2 14 2" xfId="46"/>
    <cellStyle name="Comma 2 14 2 2" xfId="1018"/>
    <cellStyle name="Comma 2 14 3" xfId="1017"/>
    <cellStyle name="Comma 2 15" xfId="47"/>
    <cellStyle name="Comma 2 16" xfId="48"/>
    <cellStyle name="Comma 2 17" xfId="865"/>
    <cellStyle name="Comma 2 18" xfId="32"/>
    <cellStyle name="Comma 2 2" xfId="49"/>
    <cellStyle name="Comma 2 2 10" xfId="50"/>
    <cellStyle name="Comma 2 2 11" xfId="51"/>
    <cellStyle name="Comma 2 2 12" xfId="52"/>
    <cellStyle name="Comma 2 2 13" xfId="866"/>
    <cellStyle name="Comma 2 2 13 2" xfId="1279"/>
    <cellStyle name="Comma 2 2 14" xfId="1019"/>
    <cellStyle name="Comma 2 2 2" xfId="53"/>
    <cellStyle name="Comma 2 2 2 2" xfId="867"/>
    <cellStyle name="Comma 2 2 3" xfId="54"/>
    <cellStyle name="Comma 2 2 4" xfId="55"/>
    <cellStyle name="Comma 2 2 5" xfId="56"/>
    <cellStyle name="Comma 2 2 6" xfId="57"/>
    <cellStyle name="Comma 2 2 7" xfId="58"/>
    <cellStyle name="Comma 2 2 8" xfId="59"/>
    <cellStyle name="Comma 2 2 9" xfId="60"/>
    <cellStyle name="Comma 2 3" xfId="61"/>
    <cellStyle name="Comma 2 3 2" xfId="62"/>
    <cellStyle name="Comma 2 3 2 2" xfId="1020"/>
    <cellStyle name="Comma 2 3 3" xfId="868"/>
    <cellStyle name="Comma 2 3 3 2" xfId="1280"/>
    <cellStyle name="Comma 2 4" xfId="63"/>
    <cellStyle name="Comma 2 4 2" xfId="64"/>
    <cellStyle name="Comma 2 4 2 2" xfId="1022"/>
    <cellStyle name="Comma 2 4 3" xfId="1299"/>
    <cellStyle name="Comma 2 4 4" xfId="1300"/>
    <cellStyle name="Comma 2 4 5" xfId="1021"/>
    <cellStyle name="Comma 2 5" xfId="65"/>
    <cellStyle name="Comma 2 5 2" xfId="66"/>
    <cellStyle name="Comma 2 5 2 2" xfId="1024"/>
    <cellStyle name="Comma 2 5 3" xfId="1023"/>
    <cellStyle name="Comma 2 6" xfId="67"/>
    <cellStyle name="Comma 2 6 2" xfId="68"/>
    <cellStyle name="Comma 2 6 2 2" xfId="1026"/>
    <cellStyle name="Comma 2 6 3" xfId="1025"/>
    <cellStyle name="Comma 2 7" xfId="69"/>
    <cellStyle name="Comma 2 7 2" xfId="70"/>
    <cellStyle name="Comma 2 7 2 2" xfId="1028"/>
    <cellStyle name="Comma 2 7 3" xfId="1027"/>
    <cellStyle name="Comma 2 8" xfId="71"/>
    <cellStyle name="Comma 2 8 2" xfId="72"/>
    <cellStyle name="Comma 2 8 2 2" xfId="1030"/>
    <cellStyle name="Comma 2 8 3" xfId="1029"/>
    <cellStyle name="Comma 2 9" xfId="73"/>
    <cellStyle name="Comma 2 9 2" xfId="74"/>
    <cellStyle name="Comma 2 9 2 2" xfId="1032"/>
    <cellStyle name="Comma 2 9 3" xfId="1031"/>
    <cellStyle name="Comma 20" xfId="75"/>
    <cellStyle name="Comma 21" xfId="76"/>
    <cellStyle name="Comma 22" xfId="77"/>
    <cellStyle name="Comma 23" xfId="78"/>
    <cellStyle name="Comma 24" xfId="79"/>
    <cellStyle name="Comma 25" xfId="80"/>
    <cellStyle name="Comma 25 2" xfId="81"/>
    <cellStyle name="Comma 25 3" xfId="82"/>
    <cellStyle name="Comma 25 3 2" xfId="1161"/>
    <cellStyle name="Comma 25 4" xfId="83"/>
    <cellStyle name="Comma 26" xfId="84"/>
    <cellStyle name="Comma 26 2" xfId="85"/>
    <cellStyle name="Comma 27" xfId="86"/>
    <cellStyle name="Comma 27 2" xfId="1162"/>
    <cellStyle name="Comma 28" xfId="1163"/>
    <cellStyle name="Comma 29" xfId="1242"/>
    <cellStyle name="Comma 3" xfId="4"/>
    <cellStyle name="Comma 3 2" xfId="88"/>
    <cellStyle name="Comma 3 2 2" xfId="89"/>
    <cellStyle name="Comma 3 2 2 2" xfId="90"/>
    <cellStyle name="Comma 3 2 2 3" xfId="91"/>
    <cellStyle name="Comma 3 2 2 4" xfId="92"/>
    <cellStyle name="Comma 3 2 2 4 2" xfId="1034"/>
    <cellStyle name="Comma 3 2 2 5" xfId="1033"/>
    <cellStyle name="Comma 3 2 3" xfId="93"/>
    <cellStyle name="Comma 3 2 4" xfId="94"/>
    <cellStyle name="Comma 3 2 5" xfId="95"/>
    <cellStyle name="Comma 3 2 5 2" xfId="96"/>
    <cellStyle name="Comma 3 2 5 2 2" xfId="1036"/>
    <cellStyle name="Comma 3 2 5 3" xfId="1035"/>
    <cellStyle name="Comma 3 2 6" xfId="869"/>
    <cellStyle name="Comma 3 2 6 2" xfId="1425"/>
    <cellStyle name="Comma 3 3" xfId="97"/>
    <cellStyle name="Comma 3 3 2" xfId="98"/>
    <cellStyle name="Comma 3 3 2 2" xfId="99"/>
    <cellStyle name="Comma 3 3 2 2 2" xfId="1038"/>
    <cellStyle name="Comma 3 3 2 3" xfId="1037"/>
    <cellStyle name="Comma 3 3 3" xfId="100"/>
    <cellStyle name="Comma 3 3 3 2" xfId="101"/>
    <cellStyle name="Comma 3 3 3 2 2" xfId="1040"/>
    <cellStyle name="Comma 3 3 3 3" xfId="1039"/>
    <cellStyle name="Comma 3 3 4" xfId="870"/>
    <cellStyle name="Comma 3 3 4 2" xfId="1426"/>
    <cellStyle name="Comma 3 4" xfId="102"/>
    <cellStyle name="Comma 3 4 2" xfId="103"/>
    <cellStyle name="Comma 3 4 2 2" xfId="1042"/>
    <cellStyle name="Comma 3 4 3" xfId="871"/>
    <cellStyle name="Comma 3 4 3 2" xfId="1427"/>
    <cellStyle name="Comma 3 4 4" xfId="1041"/>
    <cellStyle name="Comma 3 5" xfId="104"/>
    <cellStyle name="Comma 3 5 2" xfId="872"/>
    <cellStyle name="Comma 3 5 2 2" xfId="1428"/>
    <cellStyle name="Comma 3 6" xfId="105"/>
    <cellStyle name="Comma 3 6 2" xfId="874"/>
    <cellStyle name="Comma 3 6 3" xfId="873"/>
    <cellStyle name="Comma 3 6 3 2" xfId="1429"/>
    <cellStyle name="Comma 3 7" xfId="875"/>
    <cellStyle name="Comma 3 8" xfId="876"/>
    <cellStyle name="Comma 3 9" xfId="87"/>
    <cellStyle name="Comma 30" xfId="1345"/>
    <cellStyle name="Comma 31" xfId="6"/>
    <cellStyle name="Comma 4" xfId="106"/>
    <cellStyle name="Comma 4 2" xfId="107"/>
    <cellStyle name="Comma 4 2 2" xfId="878"/>
    <cellStyle name="Comma 4 3" xfId="108"/>
    <cellStyle name="Comma 4 4" xfId="109"/>
    <cellStyle name="Comma 4 5" xfId="110"/>
    <cellStyle name="Comma 4 6" xfId="111"/>
    <cellStyle name="Comma 4 7" xfId="877"/>
    <cellStyle name="Comma 4 8" xfId="1043"/>
    <cellStyle name="Comma 5" xfId="112"/>
    <cellStyle name="Comma 5 2" xfId="113"/>
    <cellStyle name="Comma 5 2 2" xfId="1045"/>
    <cellStyle name="Comma 5 3" xfId="114"/>
    <cellStyle name="Comma 5 4" xfId="879"/>
    <cellStyle name="Comma 5 5" xfId="1044"/>
    <cellStyle name="Comma 6" xfId="115"/>
    <cellStyle name="Comma 6 2" xfId="116"/>
    <cellStyle name="Comma 6 2 2" xfId="117"/>
    <cellStyle name="Comma 6 2 2 2" xfId="1048"/>
    <cellStyle name="Comma 6 2 3" xfId="881"/>
    <cellStyle name="Comma 6 2 4" xfId="1047"/>
    <cellStyle name="Comma 6 3" xfId="118"/>
    <cellStyle name="Comma 6 3 2" xfId="1049"/>
    <cellStyle name="Comma 6 4" xfId="119"/>
    <cellStyle name="Comma 6 5" xfId="880"/>
    <cellStyle name="Comma 6 5 2" xfId="1301"/>
    <cellStyle name="Comma 6 5 3" xfId="1430"/>
    <cellStyle name="Comma 6 6" xfId="1046"/>
    <cellStyle name="Comma 7" xfId="120"/>
    <cellStyle name="Comma 7 2" xfId="121"/>
    <cellStyle name="Comma 7 2 2" xfId="122"/>
    <cellStyle name="Comma 7 2 3" xfId="1302"/>
    <cellStyle name="Comma 7 2 4" xfId="1051"/>
    <cellStyle name="Comma 7 3" xfId="123"/>
    <cellStyle name="Comma 7 4" xfId="882"/>
    <cellStyle name="Comma 7 4 2" xfId="1303"/>
    <cellStyle name="Comma 7 4 3" xfId="1431"/>
    <cellStyle name="Comma 7 5" xfId="1050"/>
    <cellStyle name="Comma 8" xfId="124"/>
    <cellStyle name="Comma 8 2" xfId="125"/>
    <cellStyle name="Comma 8 2 2" xfId="1053"/>
    <cellStyle name="Comma 8 3" xfId="126"/>
    <cellStyle name="Comma 8 4" xfId="883"/>
    <cellStyle name="Comma 8 4 2" xfId="1432"/>
    <cellStyle name="Comma 8 5" xfId="1052"/>
    <cellStyle name="Comma 9" xfId="127"/>
    <cellStyle name="Comma 9 2" xfId="128"/>
    <cellStyle name="Comma 9 2 2" xfId="1055"/>
    <cellStyle name="Comma 9 3" xfId="129"/>
    <cellStyle name="Comma 9 4" xfId="884"/>
    <cellStyle name="Comma 9 4 2" xfId="1433"/>
    <cellStyle name="Comma 9 5" xfId="1054"/>
    <cellStyle name="Comma0" xfId="7"/>
    <cellStyle name="Comma0 2" xfId="130"/>
    <cellStyle name="Comma0 3" xfId="131"/>
    <cellStyle name="Comma0 4" xfId="132"/>
    <cellStyle name="Comma0 4 2" xfId="133"/>
    <cellStyle name="Comma0 4 3" xfId="134"/>
    <cellStyle name="Comma0 4 3 2" xfId="1164"/>
    <cellStyle name="Comma0 4 4" xfId="135"/>
    <cellStyle name="Comma0 5" xfId="136"/>
    <cellStyle name="Comma0 5 2" xfId="137"/>
    <cellStyle name="Comma0 6" xfId="138"/>
    <cellStyle name="Comma0 6 2" xfId="1165"/>
    <cellStyle name="Comma0 7" xfId="139"/>
    <cellStyle name="Currency 10" xfId="140"/>
    <cellStyle name="Currency 10 2" xfId="885"/>
    <cellStyle name="Currency 10 2 2" xfId="1434"/>
    <cellStyle name="Currency 11" xfId="141"/>
    <cellStyle name="Currency 12" xfId="142"/>
    <cellStyle name="Currency 13" xfId="143"/>
    <cellStyle name="Currency 14" xfId="144"/>
    <cellStyle name="Currency 15" xfId="145"/>
    <cellStyle name="Currency 16" xfId="146"/>
    <cellStyle name="Currency 17" xfId="147"/>
    <cellStyle name="Currency 18" xfId="148"/>
    <cellStyle name="Currency 19" xfId="149"/>
    <cellStyle name="Currency 2" xfId="150"/>
    <cellStyle name="Currency 2 10" xfId="886"/>
    <cellStyle name="Currency 2 10 2" xfId="1304"/>
    <cellStyle name="Currency 2 11" xfId="1056"/>
    <cellStyle name="Currency 2 2" xfId="151"/>
    <cellStyle name="Currency 2 2 10" xfId="1305"/>
    <cellStyle name="Currency 2 2 2" xfId="152"/>
    <cellStyle name="Currency 2 2 2 2" xfId="153"/>
    <cellStyle name="Currency 2 2 2 3" xfId="154"/>
    <cellStyle name="Currency 2 2 2 4" xfId="888"/>
    <cellStyle name="Currency 2 2 3" xfId="155"/>
    <cellStyle name="Currency 2 2 3 2" xfId="889"/>
    <cellStyle name="Currency 2 2 4" xfId="156"/>
    <cellStyle name="Currency 2 2 4 2" xfId="890"/>
    <cellStyle name="Currency 2 2 4 2 2" xfId="1436"/>
    <cellStyle name="Currency 2 2 5" xfId="157"/>
    <cellStyle name="Currency 2 2 6" xfId="158"/>
    <cellStyle name="Currency 2 2 7" xfId="159"/>
    <cellStyle name="Currency 2 2 8" xfId="160"/>
    <cellStyle name="Currency 2 2 9" xfId="887"/>
    <cellStyle name="Currency 2 2 9 2" xfId="1281"/>
    <cellStyle name="Currency 2 2 9 3" xfId="1435"/>
    <cellStyle name="Currency 2 3" xfId="161"/>
    <cellStyle name="Currency 2 3 2" xfId="891"/>
    <cellStyle name="Currency 2 3 2 2" xfId="1282"/>
    <cellStyle name="Currency 2 4" xfId="162"/>
    <cellStyle name="Currency 2 5" xfId="163"/>
    <cellStyle name="Currency 2 6" xfId="164"/>
    <cellStyle name="Currency 2 7" xfId="165"/>
    <cellStyle name="Currency 2 8" xfId="166"/>
    <cellStyle name="Currency 2 9" xfId="167"/>
    <cellStyle name="Currency 20" xfId="168"/>
    <cellStyle name="Currency 21" xfId="169"/>
    <cellStyle name="Currency 22" xfId="170"/>
    <cellStyle name="Currency 23" xfId="171"/>
    <cellStyle name="Currency 24" xfId="172"/>
    <cellStyle name="Currency 24 2" xfId="173"/>
    <cellStyle name="Currency 24 3" xfId="174"/>
    <cellStyle name="Currency 24 3 2" xfId="1166"/>
    <cellStyle name="Currency 24 4" xfId="175"/>
    <cellStyle name="Currency 25" xfId="176"/>
    <cellStyle name="Currency 25 2" xfId="177"/>
    <cellStyle name="Currency 26" xfId="178"/>
    <cellStyle name="Currency 26 2" xfId="1167"/>
    <cellStyle name="Currency 27" xfId="179"/>
    <cellStyle name="Currency 28" xfId="8"/>
    <cellStyle name="Currency 3" xfId="180"/>
    <cellStyle name="Currency 3 10" xfId="1057"/>
    <cellStyle name="Currency 3 2" xfId="181"/>
    <cellStyle name="Currency 3 2 2" xfId="182"/>
    <cellStyle name="Currency 3 2 2 2" xfId="183"/>
    <cellStyle name="Currency 3 2 2 3" xfId="184"/>
    <cellStyle name="Currency 3 2 2 4" xfId="1058"/>
    <cellStyle name="Currency 3 2 3" xfId="185"/>
    <cellStyle name="Currency 3 2 4" xfId="186"/>
    <cellStyle name="Currency 3 2 5" xfId="187"/>
    <cellStyle name="Currency 3 2 5 2" xfId="1059"/>
    <cellStyle name="Currency 3 2 6" xfId="893"/>
    <cellStyle name="Currency 3 2 6 2" xfId="1438"/>
    <cellStyle name="Currency 3 3" xfId="188"/>
    <cellStyle name="Currency 3 3 2" xfId="189"/>
    <cellStyle name="Currency 3 3 2 2" xfId="1060"/>
    <cellStyle name="Currency 3 3 3" xfId="190"/>
    <cellStyle name="Currency 3 3 3 2" xfId="1061"/>
    <cellStyle name="Currency 3 3 4" xfId="894"/>
    <cellStyle name="Currency 3 3 4 2" xfId="1439"/>
    <cellStyle name="Currency 3 4" xfId="191"/>
    <cellStyle name="Currency 3 4 2" xfId="895"/>
    <cellStyle name="Currency 3 4 2 2" xfId="1440"/>
    <cellStyle name="Currency 3 4 3" xfId="1062"/>
    <cellStyle name="Currency 3 5" xfId="192"/>
    <cellStyle name="Currency 3 5 2" xfId="897"/>
    <cellStyle name="Currency 3 5 2 2" xfId="1441"/>
    <cellStyle name="Currency 3 5 3" xfId="896"/>
    <cellStyle name="Currency 3 6" xfId="193"/>
    <cellStyle name="Currency 3 7" xfId="194"/>
    <cellStyle name="Currency 3 8" xfId="892"/>
    <cellStyle name="Currency 3 8 2" xfId="1306"/>
    <cellStyle name="Currency 3 8 3" xfId="1437"/>
    <cellStyle name="Currency 3 9" xfId="1307"/>
    <cellStyle name="Currency 4" xfId="195"/>
    <cellStyle name="Currency 4 2" xfId="196"/>
    <cellStyle name="Currency 4 2 2" xfId="899"/>
    <cellStyle name="Currency 4 3" xfId="898"/>
    <cellStyle name="Currency 4 3 2" xfId="1442"/>
    <cellStyle name="Currency 5" xfId="197"/>
    <cellStyle name="Currency 5 2" xfId="198"/>
    <cellStyle name="Currency 5 3" xfId="900"/>
    <cellStyle name="Currency 5 3 2" xfId="1443"/>
    <cellStyle name="Currency 6" xfId="199"/>
    <cellStyle name="Currency 6 2" xfId="200"/>
    <cellStyle name="Currency 6 2 2" xfId="201"/>
    <cellStyle name="Currency 6 3" xfId="901"/>
    <cellStyle name="Currency 6 3 2" xfId="1444"/>
    <cellStyle name="Currency 6 4" xfId="1063"/>
    <cellStyle name="Currency 7" xfId="202"/>
    <cellStyle name="Currency 7 2" xfId="203"/>
    <cellStyle name="Currency 7 2 2" xfId="1065"/>
    <cellStyle name="Currency 7 3" xfId="204"/>
    <cellStyle name="Currency 7 4" xfId="902"/>
    <cellStyle name="Currency 7 4 2" xfId="1445"/>
    <cellStyle name="Currency 7 5" xfId="1064"/>
    <cellStyle name="Currency 8" xfId="205"/>
    <cellStyle name="Currency 9" xfId="206"/>
    <cellStyle name="Currency0" xfId="9"/>
    <cellStyle name="Currency0 2" xfId="207"/>
    <cellStyle name="Currency0 3" xfId="208"/>
    <cellStyle name="Currency0 4" xfId="209"/>
    <cellStyle name="Currency0 4 2" xfId="210"/>
    <cellStyle name="Currency0 4 3" xfId="211"/>
    <cellStyle name="Currency0 4 3 2" xfId="1168"/>
    <cellStyle name="Currency0 4 4" xfId="212"/>
    <cellStyle name="Currency0 5" xfId="213"/>
    <cellStyle name="Currency0 5 2" xfId="214"/>
    <cellStyle name="Currency0 6" xfId="215"/>
    <cellStyle name="Currency0 6 2" xfId="1169"/>
    <cellStyle name="Currency0 7" xfId="216"/>
    <cellStyle name="Currʬncy" xfId="217"/>
    <cellStyle name="custom" xfId="218"/>
    <cellStyle name="Custom - Style1" xfId="219"/>
    <cellStyle name="custom 2" xfId="220"/>
    <cellStyle name="Data   - Style2" xfId="221"/>
    <cellStyle name="Data   - Style2 2" xfId="1243"/>
    <cellStyle name="Date" xfId="10"/>
    <cellStyle name="Date 2" xfId="222"/>
    <cellStyle name="Date 3" xfId="223"/>
    <cellStyle name="Date 4" xfId="224"/>
    <cellStyle name="Date 4 2" xfId="225"/>
    <cellStyle name="Date 4 3" xfId="226"/>
    <cellStyle name="Date 4 3 2" xfId="1170"/>
    <cellStyle name="Date 4 4" xfId="227"/>
    <cellStyle name="Date 5" xfId="228"/>
    <cellStyle name="Date 5 2" xfId="229"/>
    <cellStyle name="Date 6" xfId="230"/>
    <cellStyle name="Date 6 2" xfId="1171"/>
    <cellStyle name="Date 7" xfId="231"/>
    <cellStyle name="Explanatory Text 2" xfId="903"/>
    <cellStyle name="Fixed" xfId="11"/>
    <cellStyle name="Fixed 2" xfId="232"/>
    <cellStyle name="Fixed 3" xfId="233"/>
    <cellStyle name="Fixed 4" xfId="234"/>
    <cellStyle name="Fixed 4 2" xfId="235"/>
    <cellStyle name="Fixed 4 3" xfId="236"/>
    <cellStyle name="Fixed 4 3 2" xfId="1172"/>
    <cellStyle name="Fixed 4 4" xfId="237"/>
    <cellStyle name="Fixed 5" xfId="238"/>
    <cellStyle name="Fixed 5 2" xfId="239"/>
    <cellStyle name="Fixed 6" xfId="240"/>
    <cellStyle name="Fixed 6 2" xfId="1173"/>
    <cellStyle name="Fixed 7" xfId="241"/>
    <cellStyle name="Good 2" xfId="904"/>
    <cellStyle name="Grey" xfId="242"/>
    <cellStyle name="header" xfId="1244"/>
    <cellStyle name="Header1" xfId="243"/>
    <cellStyle name="Header2" xfId="244"/>
    <cellStyle name="Header2 2" xfId="245"/>
    <cellStyle name="headerStyle" xfId="905"/>
    <cellStyle name="headerStyle 2" xfId="1347"/>
    <cellStyle name="Heading 1 2" xfId="906"/>
    <cellStyle name="Heading 1 3" xfId="12"/>
    <cellStyle name="Heading 2 2" xfId="246"/>
    <cellStyle name="Heading 2 2 2" xfId="907"/>
    <cellStyle name="Heading 2 3" xfId="13"/>
    <cellStyle name="Heading 3 2" xfId="908"/>
    <cellStyle name="Heading 4 2" xfId="909"/>
    <cellStyle name="Hyperlink 2" xfId="910"/>
    <cellStyle name="Hyperlink 3" xfId="911"/>
    <cellStyle name="Hyperlink 4" xfId="14"/>
    <cellStyle name="Input [yellow]" xfId="247"/>
    <cellStyle name="Input [yellow] 2" xfId="248"/>
    <cellStyle name="Input 2" xfId="912"/>
    <cellStyle name="Labels - Style3" xfId="249"/>
    <cellStyle name="Labels - Style3 2" xfId="1245"/>
    <cellStyle name="Linked Cell 2" xfId="913"/>
    <cellStyle name="M" xfId="1246"/>
    <cellStyle name="M.00" xfId="1247"/>
    <cellStyle name="Neutral 2" xfId="914"/>
    <cellStyle name="no dec" xfId="250"/>
    <cellStyle name="NorALL-HC" xfId="251"/>
    <cellStyle name="Normal" xfId="0" builtinId="0"/>
    <cellStyle name="Normal - Style1" xfId="252"/>
    <cellStyle name="Normal - Style1 2" xfId="915"/>
    <cellStyle name="Normal 10" xfId="253"/>
    <cellStyle name="Normal 10 2" xfId="254"/>
    <cellStyle name="Normal 10 2 2" xfId="255"/>
    <cellStyle name="Normal 10 2 3" xfId="917"/>
    <cellStyle name="Normal 10 2 3 2" xfId="1446"/>
    <cellStyle name="Normal 10 2 4" xfId="1067"/>
    <cellStyle name="Normal 10 2 5" xfId="1349"/>
    <cellStyle name="Normal 10 3" xfId="256"/>
    <cellStyle name="Normal 10 3 2" xfId="918"/>
    <cellStyle name="Normal 10 3 2 2" xfId="1447"/>
    <cellStyle name="Normal 10 3 3" xfId="1068"/>
    <cellStyle name="Normal 10 3 4" xfId="1350"/>
    <cellStyle name="Normal 10 4" xfId="919"/>
    <cellStyle name="Normal 10 4 2" xfId="1308"/>
    <cellStyle name="Normal 10 5" xfId="916"/>
    <cellStyle name="Normal 10 6" xfId="1066"/>
    <cellStyle name="Normal 10 7" xfId="1348"/>
    <cellStyle name="Normal 100" xfId="257"/>
    <cellStyle name="Normal 101" xfId="258"/>
    <cellStyle name="Normal 102" xfId="259"/>
    <cellStyle name="Normal 103" xfId="260"/>
    <cellStyle name="Normal 104" xfId="261"/>
    <cellStyle name="Normal 105" xfId="262"/>
    <cellStyle name="Normal 106" xfId="263"/>
    <cellStyle name="Normal 107" xfId="264"/>
    <cellStyle name="Normal 108" xfId="265"/>
    <cellStyle name="Normal 109" xfId="266"/>
    <cellStyle name="Normal 11" xfId="267"/>
    <cellStyle name="Normal 11 2" xfId="268"/>
    <cellStyle name="Normal 11 2 2" xfId="269"/>
    <cellStyle name="Normal 11 2 3" xfId="1070"/>
    <cellStyle name="Normal 11 2 4" xfId="1352"/>
    <cellStyle name="Normal 11 3" xfId="270"/>
    <cellStyle name="Normal 11 4" xfId="271"/>
    <cellStyle name="Normal 11 5" xfId="272"/>
    <cellStyle name="Normal 11 6" xfId="920"/>
    <cellStyle name="Normal 11 6 2" xfId="1309"/>
    <cellStyle name="Normal 11 6 3" xfId="1448"/>
    <cellStyle name="Normal 11 7" xfId="1069"/>
    <cellStyle name="Normal 11 8" xfId="1351"/>
    <cellStyle name="Normal 110" xfId="273"/>
    <cellStyle name="Normal 111" xfId="274"/>
    <cellStyle name="Normal 112" xfId="275"/>
    <cellStyle name="Normal 113" xfId="276"/>
    <cellStyle name="Normal 114" xfId="277"/>
    <cellStyle name="Normal 115" xfId="278"/>
    <cellStyle name="Normal 116" xfId="279"/>
    <cellStyle name="Normal 117" xfId="280"/>
    <cellStyle name="Normal 118" xfId="281"/>
    <cellStyle name="Normal 119" xfId="282"/>
    <cellStyle name="Normal 12" xfId="283"/>
    <cellStyle name="Normal 12 2" xfId="284"/>
    <cellStyle name="Normal 12 2 2" xfId="1248"/>
    <cellStyle name="Normal 12 2 3" xfId="1072"/>
    <cellStyle name="Normal 12 2 4" xfId="1354"/>
    <cellStyle name="Normal 12 3" xfId="921"/>
    <cellStyle name="Normal 12 3 2" xfId="1250"/>
    <cellStyle name="Normal 12 3 2 2" xfId="1251"/>
    <cellStyle name="Normal 12 3 3" xfId="1252"/>
    <cellStyle name="Normal 12 3 4" xfId="1249"/>
    <cellStyle name="Normal 12 3 5" xfId="1449"/>
    <cellStyle name="Normal 12 4" xfId="1253"/>
    <cellStyle name="Normal 12 5" xfId="1310"/>
    <cellStyle name="Normal 12 6" xfId="1071"/>
    <cellStyle name="Normal 12 7" xfId="1353"/>
    <cellStyle name="Normal 120" xfId="285"/>
    <cellStyle name="Normal 121" xfId="286"/>
    <cellStyle name="Normal 122" xfId="287"/>
    <cellStyle name="Normal 123" xfId="288"/>
    <cellStyle name="Normal 123 2" xfId="922"/>
    <cellStyle name="Normal 123 2 2" xfId="1450"/>
    <cellStyle name="Normal 124" xfId="289"/>
    <cellStyle name="Normal 125" xfId="290"/>
    <cellStyle name="Normal 126" xfId="291"/>
    <cellStyle name="Normal 127" xfId="292"/>
    <cellStyle name="Normal 128" xfId="293"/>
    <cellStyle name="Normal 129" xfId="294"/>
    <cellStyle name="Normal 13" xfId="295"/>
    <cellStyle name="Normal 13 2" xfId="296"/>
    <cellStyle name="Normal 13 2 2" xfId="1311"/>
    <cellStyle name="Normal 13 2 3" xfId="1312"/>
    <cellStyle name="Normal 13 3" xfId="923"/>
    <cellStyle name="Normal 13 3 2" xfId="1313"/>
    <cellStyle name="Normal 13 3 3" xfId="1451"/>
    <cellStyle name="Normal 13 4" xfId="1073"/>
    <cellStyle name="Normal 13 5" xfId="1355"/>
    <cellStyle name="Normal 130" xfId="297"/>
    <cellStyle name="Normal 131" xfId="298"/>
    <cellStyle name="Normal 132" xfId="299"/>
    <cellStyle name="Normal 133" xfId="300"/>
    <cellStyle name="Normal 134" xfId="301"/>
    <cellStyle name="Normal 135" xfId="302"/>
    <cellStyle name="Normal 136" xfId="303"/>
    <cellStyle name="Normal 137" xfId="304"/>
    <cellStyle name="Normal 138" xfId="305"/>
    <cellStyle name="Normal 139" xfId="306"/>
    <cellStyle name="Normal 14" xfId="307"/>
    <cellStyle name="Normal 14 2" xfId="308"/>
    <cellStyle name="Normal 14 2 2" xfId="925"/>
    <cellStyle name="Normal 14 2 2 2" xfId="1254"/>
    <cellStyle name="Normal 14 2 2 3" xfId="1453"/>
    <cellStyle name="Normal 14 3" xfId="926"/>
    <cellStyle name="Normal 14 3 2" xfId="1255"/>
    <cellStyle name="Normal 14 4" xfId="927"/>
    <cellStyle name="Normal 14 4 2" xfId="1314"/>
    <cellStyle name="Normal 14 4 3" xfId="1454"/>
    <cellStyle name="Normal 14 5" xfId="924"/>
    <cellStyle name="Normal 14 5 2" xfId="1452"/>
    <cellStyle name="Normal 14 6" xfId="1074"/>
    <cellStyle name="Normal 14 7" xfId="1356"/>
    <cellStyle name="Normal 140" xfId="309"/>
    <cellStyle name="Normal 141" xfId="310"/>
    <cellStyle name="Normal 142" xfId="311"/>
    <cellStyle name="Normal 143" xfId="312"/>
    <cellStyle name="Normal 144" xfId="313"/>
    <cellStyle name="Normal 145" xfId="314"/>
    <cellStyle name="Normal 146" xfId="315"/>
    <cellStyle name="Normal 147" xfId="316"/>
    <cellStyle name="Normal 148" xfId="317"/>
    <cellStyle name="Normal 149" xfId="318"/>
    <cellStyle name="Normal 15" xfId="319"/>
    <cellStyle name="Normal 15 2" xfId="320"/>
    <cellStyle name="Normal 15 2 2" xfId="929"/>
    <cellStyle name="Normal 15 2 2 2" xfId="1456"/>
    <cellStyle name="Normal 15 3" xfId="928"/>
    <cellStyle name="Normal 15 3 2" xfId="1315"/>
    <cellStyle name="Normal 15 3 3" xfId="1455"/>
    <cellStyle name="Normal 15 4" xfId="1075"/>
    <cellStyle name="Normal 15 5" xfId="1357"/>
    <cellStyle name="Normal 150" xfId="321"/>
    <cellStyle name="Normal 151" xfId="322"/>
    <cellStyle name="Normal 152" xfId="323"/>
    <cellStyle name="Normal 153" xfId="324"/>
    <cellStyle name="Normal 154" xfId="325"/>
    <cellStyle name="Normal 155" xfId="326"/>
    <cellStyle name="Normal 156" xfId="327"/>
    <cellStyle name="Normal 157" xfId="328"/>
    <cellStyle name="Normal 158" xfId="329"/>
    <cellStyle name="Normal 159" xfId="330"/>
    <cellStyle name="Normal 16" xfId="331"/>
    <cellStyle name="Normal 16 2" xfId="931"/>
    <cellStyle name="Normal 16 2 2" xfId="1256"/>
    <cellStyle name="Normal 16 2 3" xfId="1458"/>
    <cellStyle name="Normal 16 3" xfId="930"/>
    <cellStyle name="Normal 16 3 2" xfId="1316"/>
    <cellStyle name="Normal 16 3 3" xfId="1457"/>
    <cellStyle name="Normal 16 4" xfId="1076"/>
    <cellStyle name="Normal 160" xfId="332"/>
    <cellStyle name="Normal 161" xfId="333"/>
    <cellStyle name="Normal 162" xfId="334"/>
    <cellStyle name="Normal 163" xfId="335"/>
    <cellStyle name="Normal 164" xfId="336"/>
    <cellStyle name="Normal 165" xfId="337"/>
    <cellStyle name="Normal 166" xfId="338"/>
    <cellStyle name="Normal 167" xfId="339"/>
    <cellStyle name="Normal 168" xfId="340"/>
    <cellStyle name="Normal 169" xfId="341"/>
    <cellStyle name="Normal 17" xfId="342"/>
    <cellStyle name="Normal 17 2" xfId="933"/>
    <cellStyle name="Normal 17 2 2" xfId="1257"/>
    <cellStyle name="Normal 17 2 3" xfId="1460"/>
    <cellStyle name="Normal 17 3" xfId="932"/>
    <cellStyle name="Normal 17 3 2" xfId="1317"/>
    <cellStyle name="Normal 17 3 3" xfId="1459"/>
    <cellStyle name="Normal 170" xfId="343"/>
    <cellStyle name="Normal 171" xfId="344"/>
    <cellStyle name="Normal 172" xfId="345"/>
    <cellStyle name="Normal 173" xfId="346"/>
    <cellStyle name="Normal 174" xfId="347"/>
    <cellStyle name="Normal 175" xfId="348"/>
    <cellStyle name="Normal 176" xfId="349"/>
    <cellStyle name="Normal 177" xfId="350"/>
    <cellStyle name="Normal 178" xfId="351"/>
    <cellStyle name="Normal 179" xfId="352"/>
    <cellStyle name="Normal 18" xfId="353"/>
    <cellStyle name="Normal 18 2" xfId="934"/>
    <cellStyle name="Normal 18 2 2" xfId="1318"/>
    <cellStyle name="Normal 18 2 3" xfId="1461"/>
    <cellStyle name="Normal 18 3" xfId="1319"/>
    <cellStyle name="Normal 180" xfId="354"/>
    <cellStyle name="Normal 181" xfId="355"/>
    <cellStyle name="Normal 182" xfId="356"/>
    <cellStyle name="Normal 183" xfId="836"/>
    <cellStyle name="Normal 183 2" xfId="1174"/>
    <cellStyle name="Normal 183 3" xfId="1424"/>
    <cellStyle name="Normal 184" xfId="1175"/>
    <cellStyle name="Normal 185" xfId="1176"/>
    <cellStyle name="Normal 186" xfId="1177"/>
    <cellStyle name="Normal 187" xfId="1178"/>
    <cellStyle name="Normal 188" xfId="1179"/>
    <cellStyle name="Normal 189" xfId="1180"/>
    <cellStyle name="Normal 19" xfId="357"/>
    <cellStyle name="Normal 19 2" xfId="935"/>
    <cellStyle name="Normal 19 2 2" xfId="1320"/>
    <cellStyle name="Normal 19 2 3" xfId="1462"/>
    <cellStyle name="Normal 19 3" xfId="1321"/>
    <cellStyle name="Normal 190" xfId="1181"/>
    <cellStyle name="Normal 191" xfId="1182"/>
    <cellStyle name="Normal 192" xfId="1183"/>
    <cellStyle name="Normal 193" xfId="1184"/>
    <cellStyle name="Normal 194" xfId="1185"/>
    <cellStyle name="Normal 195" xfId="1186"/>
    <cellStyle name="Normal 196" xfId="1187"/>
    <cellStyle name="Normal 197" xfId="1188"/>
    <cellStyle name="Normal 198" xfId="1258"/>
    <cellStyle name="Normal 199" xfId="1259"/>
    <cellStyle name="Normal 2" xfId="2"/>
    <cellStyle name="Normal 2 10" xfId="358"/>
    <cellStyle name="Normal 2 10 2" xfId="359"/>
    <cellStyle name="Normal 2 10 2 2" xfId="1078"/>
    <cellStyle name="Normal 2 10 2 3" xfId="1359"/>
    <cellStyle name="Normal 2 10 3" xfId="1077"/>
    <cellStyle name="Normal 2 10 4" xfId="1358"/>
    <cellStyle name="Normal 2 11" xfId="360"/>
    <cellStyle name="Normal 2 11 2" xfId="361"/>
    <cellStyle name="Normal 2 11 3" xfId="362"/>
    <cellStyle name="Normal 2 11 4" xfId="363"/>
    <cellStyle name="Normal 2 11 4 2" xfId="1080"/>
    <cellStyle name="Normal 2 11 4 3" xfId="1361"/>
    <cellStyle name="Normal 2 11 5" xfId="1079"/>
    <cellStyle name="Normal 2 11 6" xfId="1360"/>
    <cellStyle name="Normal 2 12" xfId="364"/>
    <cellStyle name="Normal 2 13" xfId="365"/>
    <cellStyle name="Normal 2 14" xfId="366"/>
    <cellStyle name="Normal 2 14 2" xfId="367"/>
    <cellStyle name="Normal 2 14 2 2" xfId="1082"/>
    <cellStyle name="Normal 2 14 2 3" xfId="1363"/>
    <cellStyle name="Normal 2 14 3" xfId="1081"/>
    <cellStyle name="Normal 2 14 4" xfId="1362"/>
    <cellStyle name="Normal 2 15" xfId="368"/>
    <cellStyle name="Normal 2 16" xfId="936"/>
    <cellStyle name="Normal 2 16 2" xfId="1283"/>
    <cellStyle name="Normal 2 17" xfId="16"/>
    <cellStyle name="Normal 2 2" xfId="369"/>
    <cellStyle name="Normal 2 2 10" xfId="370"/>
    <cellStyle name="Normal 2 2 11" xfId="371"/>
    <cellStyle name="Normal 2 2 12" xfId="372"/>
    <cellStyle name="Normal 2 2 13" xfId="373"/>
    <cellStyle name="Normal 2 2 13 2" xfId="374"/>
    <cellStyle name="Normal 2 2 13 3" xfId="375"/>
    <cellStyle name="Normal 2 2 13 4" xfId="376"/>
    <cellStyle name="Normal 2 2 13 4 2" xfId="1084"/>
    <cellStyle name="Normal 2 2 13 4 3" xfId="1366"/>
    <cellStyle name="Normal 2 2 13 5" xfId="1083"/>
    <cellStyle name="Normal 2 2 13 6" xfId="1365"/>
    <cellStyle name="Normal 2 2 14" xfId="377"/>
    <cellStyle name="Normal 2 2 15" xfId="378"/>
    <cellStyle name="Normal 2 2 16" xfId="379"/>
    <cellStyle name="Normal 2 2 16 2" xfId="380"/>
    <cellStyle name="Normal 2 2 16 2 2" xfId="1086"/>
    <cellStyle name="Normal 2 2 16 2 3" xfId="1368"/>
    <cellStyle name="Normal 2 2 16 3" xfId="1085"/>
    <cellStyle name="Normal 2 2 16 4" xfId="1367"/>
    <cellStyle name="Normal 2 2 17" xfId="381"/>
    <cellStyle name="Normal 2 2 18" xfId="937"/>
    <cellStyle name="Normal 2 2 18 2" xfId="1322"/>
    <cellStyle name="Normal 2 2 19" xfId="1364"/>
    <cellStyle name="Normal 2 2 2" xfId="382"/>
    <cellStyle name="Normal 2 2 2 2" xfId="383"/>
    <cellStyle name="Normal 2 2 2 2 2" xfId="384"/>
    <cellStyle name="Normal 2 2 2 2 2 2" xfId="385"/>
    <cellStyle name="Normal 2 2 2 2 2 3" xfId="386"/>
    <cellStyle name="Normal 2 2 2 2 2 4" xfId="387"/>
    <cellStyle name="Normal 2 2 2 2 2 4 2" xfId="1089"/>
    <cellStyle name="Normal 2 2 2 2 2 4 3" xfId="1371"/>
    <cellStyle name="Normal 2 2 2 2 2 5" xfId="1088"/>
    <cellStyle name="Normal 2 2 2 2 2 6" xfId="1370"/>
    <cellStyle name="Normal 2 2 2 2 3" xfId="388"/>
    <cellStyle name="Normal 2 2 2 2 4" xfId="389"/>
    <cellStyle name="Normal 2 2 2 2 5" xfId="390"/>
    <cellStyle name="Normal 2 2 2 2 5 2" xfId="391"/>
    <cellStyle name="Normal 2 2 2 2 5 2 2" xfId="1091"/>
    <cellStyle name="Normal 2 2 2 2 5 2 3" xfId="1373"/>
    <cellStyle name="Normal 2 2 2 2 5 3" xfId="1090"/>
    <cellStyle name="Normal 2 2 2 2 5 4" xfId="1372"/>
    <cellStyle name="Normal 2 2 2 2 6" xfId="939"/>
    <cellStyle name="Normal 2 2 2 3" xfId="392"/>
    <cellStyle name="Normal 2 2 2 3 2" xfId="393"/>
    <cellStyle name="Normal 2 2 2 3 2 2" xfId="394"/>
    <cellStyle name="Normal 2 2 2 3 2 2 2" xfId="1093"/>
    <cellStyle name="Normal 2 2 2 3 2 2 3" xfId="1375"/>
    <cellStyle name="Normal 2 2 2 3 2 3" xfId="1092"/>
    <cellStyle name="Normal 2 2 2 3 2 4" xfId="1374"/>
    <cellStyle name="Normal 2 2 2 3 3" xfId="395"/>
    <cellStyle name="Normal 2 2 2 3 3 2" xfId="396"/>
    <cellStyle name="Normal 2 2 2 3 3 2 2" xfId="1095"/>
    <cellStyle name="Normal 2 2 2 3 3 2 3" xfId="1377"/>
    <cellStyle name="Normal 2 2 2 3 3 3" xfId="1094"/>
    <cellStyle name="Normal 2 2 2 3 3 4" xfId="1376"/>
    <cellStyle name="Normal 2 2 2 3 4" xfId="940"/>
    <cellStyle name="Normal 2 2 2 3 4 2" xfId="1464"/>
    <cellStyle name="Normal 2 2 2 4" xfId="397"/>
    <cellStyle name="Normal 2 2 2 4 2" xfId="398"/>
    <cellStyle name="Normal 2 2 2 4 2 2" xfId="1097"/>
    <cellStyle name="Normal 2 2 2 4 2 3" xfId="1379"/>
    <cellStyle name="Normal 2 2 2 4 3" xfId="1096"/>
    <cellStyle name="Normal 2 2 2 4 4" xfId="1378"/>
    <cellStyle name="Normal 2 2 2 5" xfId="399"/>
    <cellStyle name="Normal 2 2 2 6" xfId="400"/>
    <cellStyle name="Normal 2 2 2 6 2" xfId="1098"/>
    <cellStyle name="Normal 2 2 2 6 3" xfId="1380"/>
    <cellStyle name="Normal 2 2 2 7" xfId="938"/>
    <cellStyle name="Normal 2 2 2 7 2" xfId="1463"/>
    <cellStyle name="Normal 2 2 2 8" xfId="1087"/>
    <cellStyle name="Normal 2 2 2 9" xfId="1369"/>
    <cellStyle name="Normal 2 2 3" xfId="401"/>
    <cellStyle name="Normal 2 2 3 2" xfId="941"/>
    <cellStyle name="Normal 2 2 3 2 2" xfId="1465"/>
    <cellStyle name="Normal 2 2 4" xfId="402"/>
    <cellStyle name="Normal 2 2 4 2" xfId="942"/>
    <cellStyle name="Normal 2 2 5" xfId="403"/>
    <cellStyle name="Normal 2 2 6" xfId="404"/>
    <cellStyle name="Normal 2 2 7" xfId="405"/>
    <cellStyle name="Normal 2 2 8" xfId="406"/>
    <cellStyle name="Normal 2 2 9" xfId="407"/>
    <cellStyle name="Normal 2 3" xfId="408"/>
    <cellStyle name="Normal 2 3 2" xfId="409"/>
    <cellStyle name="Normal 2 3 2 2" xfId="410"/>
    <cellStyle name="Normal 2 3 2 2 2" xfId="411"/>
    <cellStyle name="Normal 2 3 2 2 3" xfId="412"/>
    <cellStyle name="Normal 2 3 2 2 4" xfId="413"/>
    <cellStyle name="Normal 2 3 2 2 4 2" xfId="1100"/>
    <cellStyle name="Normal 2 3 2 2 4 3" xfId="1382"/>
    <cellStyle name="Normal 2 3 2 2 5" xfId="1099"/>
    <cellStyle name="Normal 2 3 2 2 6" xfId="1381"/>
    <cellStyle name="Normal 2 3 2 3" xfId="414"/>
    <cellStyle name="Normal 2 3 2 4" xfId="415"/>
    <cellStyle name="Normal 2 3 2 5" xfId="416"/>
    <cellStyle name="Normal 2 3 2 5 2" xfId="417"/>
    <cellStyle name="Normal 2 3 2 5 2 2" xfId="1102"/>
    <cellStyle name="Normal 2 3 2 5 2 3" xfId="1384"/>
    <cellStyle name="Normal 2 3 2 5 3" xfId="1101"/>
    <cellStyle name="Normal 2 3 2 5 4" xfId="1383"/>
    <cellStyle name="Normal 2 3 2 6" xfId="944"/>
    <cellStyle name="Normal 2 3 3" xfId="418"/>
    <cellStyle name="Normal 2 3 3 2" xfId="419"/>
    <cellStyle name="Normal 2 3 3 2 2" xfId="420"/>
    <cellStyle name="Normal 2 3 3 2 2 2" xfId="1104"/>
    <cellStyle name="Normal 2 3 3 2 2 3" xfId="1386"/>
    <cellStyle name="Normal 2 3 3 2 3" xfId="1103"/>
    <cellStyle name="Normal 2 3 3 2 4" xfId="1385"/>
    <cellStyle name="Normal 2 3 3 3" xfId="421"/>
    <cellStyle name="Normal 2 3 3 3 2" xfId="422"/>
    <cellStyle name="Normal 2 3 3 3 2 2" xfId="1106"/>
    <cellStyle name="Normal 2 3 3 3 2 3" xfId="1388"/>
    <cellStyle name="Normal 2 3 3 3 3" xfId="1105"/>
    <cellStyle name="Normal 2 3 3 3 4" xfId="1387"/>
    <cellStyle name="Normal 2 3 3 4" xfId="945"/>
    <cellStyle name="Normal 2 3 3 4 2" xfId="1467"/>
    <cellStyle name="Normal 2 3 4" xfId="423"/>
    <cellStyle name="Normal 2 3 4 2" xfId="424"/>
    <cellStyle name="Normal 2 3 4 2 2" xfId="1108"/>
    <cellStyle name="Normal 2 3 4 2 3" xfId="1390"/>
    <cellStyle name="Normal 2 3 4 3" xfId="1107"/>
    <cellStyle name="Normal 2 3 4 4" xfId="1389"/>
    <cellStyle name="Normal 2 3 5" xfId="425"/>
    <cellStyle name="Normal 2 3 6" xfId="426"/>
    <cellStyle name="Normal 2 3 7" xfId="943"/>
    <cellStyle name="Normal 2 3 7 2" xfId="1466"/>
    <cellStyle name="Normal 2 4" xfId="427"/>
    <cellStyle name="Normal 2 4 2" xfId="428"/>
    <cellStyle name="Normal 2 4 2 2" xfId="1260"/>
    <cellStyle name="Normal 2 4 2 3" xfId="1110"/>
    <cellStyle name="Normal 2 4 2 4" xfId="1392"/>
    <cellStyle name="Normal 2 4 3" xfId="946"/>
    <cellStyle name="Normal 2 4 3 2" xfId="1261"/>
    <cellStyle name="Normal 2 4 3 3" xfId="1468"/>
    <cellStyle name="Normal 2 4 4" xfId="1323"/>
    <cellStyle name="Normal 2 4 5" xfId="1109"/>
    <cellStyle name="Normal 2 4 6" xfId="1391"/>
    <cellStyle name="Normal 2 5" xfId="429"/>
    <cellStyle name="Normal 2 5 2" xfId="430"/>
    <cellStyle name="Normal 2 5 2 2" xfId="1112"/>
    <cellStyle name="Normal 2 5 2 3" xfId="1394"/>
    <cellStyle name="Normal 2 5 3" xfId="1324"/>
    <cellStyle name="Normal 2 5 4" xfId="1325"/>
    <cellStyle name="Normal 2 5 5" xfId="1111"/>
    <cellStyle name="Normal 2 5 6" xfId="1393"/>
    <cellStyle name="Normal 2 6" xfId="431"/>
    <cellStyle name="Normal 2 6 2" xfId="432"/>
    <cellStyle name="Normal 2 6 2 2" xfId="1114"/>
    <cellStyle name="Normal 2 6 2 3" xfId="1396"/>
    <cellStyle name="Normal 2 6 3" xfId="1113"/>
    <cellStyle name="Normal 2 6 4" xfId="1395"/>
    <cellStyle name="Normal 2 7" xfId="433"/>
    <cellStyle name="Normal 2 7 2" xfId="434"/>
    <cellStyle name="Normal 2 7 2 2" xfId="1116"/>
    <cellStyle name="Normal 2 7 2 3" xfId="1398"/>
    <cellStyle name="Normal 2 7 3" xfId="1115"/>
    <cellStyle name="Normal 2 7 4" xfId="1397"/>
    <cellStyle name="Normal 2 8" xfId="435"/>
    <cellStyle name="Normal 2 8 2" xfId="436"/>
    <cellStyle name="Normal 2 8 2 2" xfId="1118"/>
    <cellStyle name="Normal 2 8 2 3" xfId="1400"/>
    <cellStyle name="Normal 2 8 3" xfId="1117"/>
    <cellStyle name="Normal 2 8 4" xfId="1399"/>
    <cellStyle name="Normal 2 9" xfId="437"/>
    <cellStyle name="Normal 2 9 2" xfId="438"/>
    <cellStyle name="Normal 2 9 2 2" xfId="1120"/>
    <cellStyle name="Normal 2 9 2 3" xfId="1402"/>
    <cellStyle name="Normal 2 9 3" xfId="1119"/>
    <cellStyle name="Normal 2 9 4" xfId="1401"/>
    <cellStyle name="Normal 20" xfId="439"/>
    <cellStyle name="Normal 20 2" xfId="947"/>
    <cellStyle name="Normal 20 2 2" xfId="1326"/>
    <cellStyle name="Normal 20 2 3" xfId="1469"/>
    <cellStyle name="Normal 20 3" xfId="1327"/>
    <cellStyle name="Normal 200" xfId="1284"/>
    <cellStyle name="Normal 200 2" xfId="1298"/>
    <cellStyle name="Normal 201" xfId="1285"/>
    <cellStyle name="Normal 202" xfId="1286"/>
    <cellStyle name="Normal 203" xfId="1287"/>
    <cellStyle name="Normal 204" xfId="1288"/>
    <cellStyle name="Normal 205" xfId="1297"/>
    <cellStyle name="Normal 206" xfId="1003"/>
    <cellStyle name="Normal 21" xfId="440"/>
    <cellStyle name="Normal 21 2" xfId="948"/>
    <cellStyle name="Normal 21 2 2" xfId="1470"/>
    <cellStyle name="Normal 22" xfId="441"/>
    <cellStyle name="Normal 22 2" xfId="949"/>
    <cellStyle name="Normal 22 2 2" xfId="1471"/>
    <cellStyle name="Normal 23" xfId="442"/>
    <cellStyle name="Normal 23 2" xfId="950"/>
    <cellStyle name="Normal 23 2 2" xfId="1472"/>
    <cellStyle name="Normal 24" xfId="443"/>
    <cellStyle name="Normal 24 2" xfId="951"/>
    <cellStyle name="Normal 24 2 2" xfId="1473"/>
    <cellStyle name="Normal 25" xfId="444"/>
    <cellStyle name="Normal 25 2" xfId="952"/>
    <cellStyle name="Normal 25 2 2" xfId="1474"/>
    <cellStyle name="Normal 26" xfId="445"/>
    <cellStyle name="Normal 26 2" xfId="953"/>
    <cellStyle name="Normal 26 2 2" xfId="1475"/>
    <cellStyle name="Normal 27" xfId="446"/>
    <cellStyle name="Normal 27 2" xfId="954"/>
    <cellStyle name="Normal 27 2 2" xfId="1476"/>
    <cellStyle name="Normal 28" xfId="447"/>
    <cellStyle name="Normal 28 2" xfId="955"/>
    <cellStyle name="Normal 28 2 2" xfId="1477"/>
    <cellStyle name="Normal 29" xfId="448"/>
    <cellStyle name="Normal 29 2" xfId="956"/>
    <cellStyle name="Normal 29 2 2" xfId="1478"/>
    <cellStyle name="Normal 3" xfId="5"/>
    <cellStyle name="Normal 3 2" xfId="449"/>
    <cellStyle name="Normal 3 2 2" xfId="959"/>
    <cellStyle name="Normal 3 2 3" xfId="960"/>
    <cellStyle name="Normal 3 2 4" xfId="958"/>
    <cellStyle name="Normal 3 24" xfId="1346"/>
    <cellStyle name="Normal 3 3" xfId="450"/>
    <cellStyle name="Normal 3 3 2" xfId="451"/>
    <cellStyle name="Normal 3 3 2 2" xfId="962"/>
    <cellStyle name="Normal 3 3 2 3" xfId="1122"/>
    <cellStyle name="Normal 3 3 2 4" xfId="1404"/>
    <cellStyle name="Normal 3 3 3" xfId="961"/>
    <cellStyle name="Normal 3 3 3 2" xfId="1328"/>
    <cellStyle name="Normal 3 3 3 3" xfId="1480"/>
    <cellStyle name="Normal 3 3 4" xfId="1329"/>
    <cellStyle name="Normal 3 3 5" xfId="1121"/>
    <cellStyle name="Normal 3 3 6" xfId="1403"/>
    <cellStyle name="Normal 3 4" xfId="452"/>
    <cellStyle name="Normal 3 4 2" xfId="453"/>
    <cellStyle name="Normal 3 4 2 2" xfId="1124"/>
    <cellStyle name="Normal 3 4 2 3" xfId="1406"/>
    <cellStyle name="Normal 3 4 3" xfId="963"/>
    <cellStyle name="Normal 3 4 3 2" xfId="1330"/>
    <cellStyle name="Normal 3 4 4" xfId="1123"/>
    <cellStyle name="Normal 3 4 5" xfId="1405"/>
    <cellStyle name="Normal 3 5" xfId="454"/>
    <cellStyle name="Normal 3 5 2" xfId="455"/>
    <cellStyle name="Normal 3 5 2 2" xfId="1126"/>
    <cellStyle name="Normal 3 5 2 3" xfId="1408"/>
    <cellStyle name="Normal 3 5 3" xfId="1125"/>
    <cellStyle name="Normal 3 5 4" xfId="1407"/>
    <cellStyle name="Normal 3 6" xfId="456"/>
    <cellStyle name="Normal 3 7" xfId="957"/>
    <cellStyle name="Normal 3 7 2" xfId="1479"/>
    <cellStyle name="Normal 30" xfId="457"/>
    <cellStyle name="Normal 30 2" xfId="964"/>
    <cellStyle name="Normal 30 2 2" xfId="1481"/>
    <cellStyle name="Normal 31" xfId="458"/>
    <cellStyle name="Normal 31 2" xfId="965"/>
    <cellStyle name="Normal 32" xfId="459"/>
    <cellStyle name="Normal 33" xfId="460"/>
    <cellStyle name="Normal 34" xfId="461"/>
    <cellStyle name="Normal 35" xfId="462"/>
    <cellStyle name="Normal 36" xfId="463"/>
    <cellStyle name="Normal 37" xfId="464"/>
    <cellStyle name="Normal 38" xfId="465"/>
    <cellStyle name="Normal 39" xfId="466"/>
    <cellStyle name="Normal 4" xfId="467"/>
    <cellStyle name="Normal 4 2" xfId="468"/>
    <cellStyle name="Normal 4 2 2" xfId="469"/>
    <cellStyle name="Normal 4 2 2 2" xfId="968"/>
    <cellStyle name="Normal 4 2 2 2 2" xfId="1484"/>
    <cellStyle name="Normal 4 2 2 3" xfId="1128"/>
    <cellStyle name="Normal 4 2 2 4" xfId="1410"/>
    <cellStyle name="Normal 4 2 3" xfId="969"/>
    <cellStyle name="Normal 4 2 3 2" xfId="1331"/>
    <cellStyle name="Normal 4 2 3 3" xfId="1485"/>
    <cellStyle name="Normal 4 2 4" xfId="970"/>
    <cellStyle name="Normal 4 2 4 2" xfId="1486"/>
    <cellStyle name="Normal 4 2 5" xfId="971"/>
    <cellStyle name="Normal 4 2 5 2" xfId="1487"/>
    <cellStyle name="Normal 4 2 6" xfId="967"/>
    <cellStyle name="Normal 4 2 6 2" xfId="1483"/>
    <cellStyle name="Normal 4 2 7" xfId="1127"/>
    <cellStyle name="Normal 4 2 8" xfId="1409"/>
    <cellStyle name="Normal 4 3" xfId="470"/>
    <cellStyle name="Normal 4 3 2" xfId="973"/>
    <cellStyle name="Normal 4 3 2 2" xfId="1262"/>
    <cellStyle name="Normal 4 3 3" xfId="972"/>
    <cellStyle name="Normal 4 3 3 2" xfId="1332"/>
    <cellStyle name="Normal 4 4" xfId="974"/>
    <cellStyle name="Normal 4 4 2" xfId="1264"/>
    <cellStyle name="Normal 4 4 3" xfId="1263"/>
    <cellStyle name="Normal 4 5" xfId="966"/>
    <cellStyle name="Normal 4 5 2" xfId="1266"/>
    <cellStyle name="Normal 4 5 3" xfId="1265"/>
    <cellStyle name="Normal 4 5 4" xfId="1482"/>
    <cellStyle name="Normal 4 6" xfId="1267"/>
    <cellStyle name="Normal 4 6 2" xfId="1268"/>
    <cellStyle name="Normal 4 6 2 2" xfId="1269"/>
    <cellStyle name="Normal 4 6 3" xfId="1270"/>
    <cellStyle name="Normal 4 7" xfId="1333"/>
    <cellStyle name="Normal 40" xfId="471"/>
    <cellStyle name="Normal 41" xfId="472"/>
    <cellStyle name="Normal 42" xfId="473"/>
    <cellStyle name="Normal 43" xfId="474"/>
    <cellStyle name="Normal 44" xfId="475"/>
    <cellStyle name="Normal 45" xfId="476"/>
    <cellStyle name="Normal 46" xfId="477"/>
    <cellStyle name="Normal 47" xfId="478"/>
    <cellStyle name="Normal 48" xfId="479"/>
    <cellStyle name="Normal 49" xfId="480"/>
    <cellStyle name="Normal 5" xfId="481"/>
    <cellStyle name="Normal 5 2" xfId="482"/>
    <cellStyle name="Normal 5 2 2" xfId="483"/>
    <cellStyle name="Normal 5 2 2 2" xfId="1131"/>
    <cellStyle name="Normal 5 2 2 3" xfId="1413"/>
    <cellStyle name="Normal 5 2 3" xfId="976"/>
    <cellStyle name="Normal 5 2 4" xfId="1130"/>
    <cellStyle name="Normal 5 2 5" xfId="1412"/>
    <cellStyle name="Normal 5 3" xfId="484"/>
    <cellStyle name="Normal 5 3 2" xfId="485"/>
    <cellStyle name="Normal 5 3 2 2" xfId="1133"/>
    <cellStyle name="Normal 5 3 2 3" xfId="1415"/>
    <cellStyle name="Normal 5 3 3" xfId="977"/>
    <cellStyle name="Normal 5 3 3 2" xfId="1489"/>
    <cellStyle name="Normal 5 3 4" xfId="1132"/>
    <cellStyle name="Normal 5 3 5" xfId="1414"/>
    <cellStyle name="Normal 5 4" xfId="486"/>
    <cellStyle name="Normal 5 4 2" xfId="487"/>
    <cellStyle name="Normal 5 4 2 2" xfId="1135"/>
    <cellStyle name="Normal 5 4 2 3" xfId="1417"/>
    <cellStyle name="Normal 5 4 3" xfId="1134"/>
    <cellStyle name="Normal 5 4 4" xfId="1416"/>
    <cellStyle name="Normal 5 5" xfId="488"/>
    <cellStyle name="Normal 5 6" xfId="975"/>
    <cellStyle name="Normal 5 6 2" xfId="1334"/>
    <cellStyle name="Normal 5 6 3" xfId="1488"/>
    <cellStyle name="Normal 5 7" xfId="1129"/>
    <cellStyle name="Normal 5 8" xfId="1411"/>
    <cellStyle name="Normal 50" xfId="489"/>
    <cellStyle name="Normal 51" xfId="490"/>
    <cellStyle name="Normal 52" xfId="491"/>
    <cellStyle name="Normal 53" xfId="492"/>
    <cellStyle name="Normal 54" xfId="493"/>
    <cellStyle name="Normal 55" xfId="494"/>
    <cellStyle name="Normal 56" xfId="495"/>
    <cellStyle name="Normal 57" xfId="496"/>
    <cellStyle name="Normal 58" xfId="497"/>
    <cellStyle name="Normal 59" xfId="498"/>
    <cellStyle name="Normal 6" xfId="499"/>
    <cellStyle name="Normal 6 2" xfId="500"/>
    <cellStyle name="Normal 6 2 2" xfId="501"/>
    <cellStyle name="Normal 6 2 2 2" xfId="1138"/>
    <cellStyle name="Normal 6 2 2 3" xfId="1420"/>
    <cellStyle name="Normal 6 2 3" xfId="979"/>
    <cellStyle name="Normal 6 2 4" xfId="1137"/>
    <cellStyle name="Normal 6 2 5" xfId="1419"/>
    <cellStyle name="Normal 6 3" xfId="502"/>
    <cellStyle name="Normal 6 3 2" xfId="980"/>
    <cellStyle name="Normal 6 3 2 2" xfId="1271"/>
    <cellStyle name="Normal 6 4" xfId="981"/>
    <cellStyle name="Normal 6 4 2" xfId="1272"/>
    <cellStyle name="Normal 6 4 3" xfId="1491"/>
    <cellStyle name="Normal 6 5" xfId="978"/>
    <cellStyle name="Normal 6 5 2" xfId="1335"/>
    <cellStyle name="Normal 6 5 3" xfId="1490"/>
    <cellStyle name="Normal 6 6" xfId="1136"/>
    <cellStyle name="Normal 6 7" xfId="1418"/>
    <cellStyle name="Normal 60" xfId="503"/>
    <cellStyle name="Normal 61" xfId="504"/>
    <cellStyle name="Normal 62" xfId="505"/>
    <cellStyle name="Normal 63" xfId="506"/>
    <cellStyle name="Normal 64" xfId="507"/>
    <cellStyle name="Normal 65" xfId="508"/>
    <cellStyle name="Normal 66" xfId="509"/>
    <cellStyle name="Normal 67" xfId="510"/>
    <cellStyle name="Normal 68" xfId="511"/>
    <cellStyle name="Normal 69" xfId="512"/>
    <cellStyle name="Normal 7" xfId="513"/>
    <cellStyle name="Normal 7 2" xfId="514"/>
    <cellStyle name="Normal 7 2 2" xfId="983"/>
    <cellStyle name="Normal 7 2 2 2" xfId="1274"/>
    <cellStyle name="Normal 7 2 2 3" xfId="1273"/>
    <cellStyle name="Normal 7 2 3" xfId="1275"/>
    <cellStyle name="Normal 7 3" xfId="515"/>
    <cellStyle name="Normal 7 3 2" xfId="984"/>
    <cellStyle name="Normal 7 3 2 2" xfId="1493"/>
    <cellStyle name="Normal 7 4" xfId="516"/>
    <cellStyle name="Normal 7 5" xfId="517"/>
    <cellStyle name="Normal 7 6" xfId="982"/>
    <cellStyle name="Normal 7 6 2" xfId="1336"/>
    <cellStyle name="Normal 7 6 3" xfId="1492"/>
    <cellStyle name="Normal 7 7" xfId="1139"/>
    <cellStyle name="Normal 7 8" xfId="1421"/>
    <cellStyle name="Normal 70" xfId="518"/>
    <cellStyle name="Normal 71" xfId="519"/>
    <cellStyle name="Normal 72" xfId="520"/>
    <cellStyle name="Normal 73" xfId="521"/>
    <cellStyle name="Normal 74" xfId="522"/>
    <cellStyle name="Normal 75" xfId="523"/>
    <cellStyle name="Normal 76" xfId="524"/>
    <cellStyle name="Normal 77" xfId="525"/>
    <cellStyle name="Normal 78" xfId="526"/>
    <cellStyle name="Normal 79" xfId="527"/>
    <cellStyle name="Normal 8" xfId="528"/>
    <cellStyle name="Normal 8 2" xfId="529"/>
    <cellStyle name="Normal 8 2 2" xfId="986"/>
    <cellStyle name="Normal 8 2 2 2" xfId="1276"/>
    <cellStyle name="Normal 8 2 2 3" xfId="1495"/>
    <cellStyle name="Normal 8 3" xfId="530"/>
    <cellStyle name="Normal 8 4" xfId="531"/>
    <cellStyle name="Normal 8 5" xfId="532"/>
    <cellStyle name="Normal 8 6" xfId="985"/>
    <cellStyle name="Normal 8 6 2" xfId="1337"/>
    <cellStyle name="Normal 8 6 3" xfId="1494"/>
    <cellStyle name="Normal 8 7" xfId="1140"/>
    <cellStyle name="Normal 8 8" xfId="1422"/>
    <cellStyle name="Normal 80" xfId="533"/>
    <cellStyle name="Normal 81" xfId="534"/>
    <cellStyle name="Normal 82" xfId="535"/>
    <cellStyle name="Normal 83" xfId="536"/>
    <cellStyle name="Normal 84" xfId="537"/>
    <cellStyle name="Normal 85" xfId="538"/>
    <cellStyle name="Normal 86" xfId="539"/>
    <cellStyle name="Normal 87" xfId="540"/>
    <cellStyle name="Normal 88" xfId="541"/>
    <cellStyle name="Normal 89" xfId="542"/>
    <cellStyle name="Normal 9" xfId="543"/>
    <cellStyle name="Normal 9 2" xfId="544"/>
    <cellStyle name="Normal 9 2 2" xfId="988"/>
    <cellStyle name="Normal 9 2 2 2" xfId="1497"/>
    <cellStyle name="Normal 9 3" xfId="545"/>
    <cellStyle name="Normal 9 4" xfId="546"/>
    <cellStyle name="Normal 9 5" xfId="547"/>
    <cellStyle name="Normal 9 6" xfId="987"/>
    <cellStyle name="Normal 9 6 2" xfId="1338"/>
    <cellStyle name="Normal 9 6 3" xfId="1496"/>
    <cellStyle name="Normal 9 7" xfId="1141"/>
    <cellStyle name="Normal 9 8" xfId="1423"/>
    <cellStyle name="Normal 90" xfId="548"/>
    <cellStyle name="Normal 91" xfId="549"/>
    <cellStyle name="Normal 92" xfId="550"/>
    <cellStyle name="Normal 93" xfId="551"/>
    <cellStyle name="Normal 94" xfId="552"/>
    <cellStyle name="Normal 95" xfId="553"/>
    <cellStyle name="Normal 96" xfId="554"/>
    <cellStyle name="Normal 97" xfId="555"/>
    <cellStyle name="Normal 98" xfId="556"/>
    <cellStyle name="Normal 99" xfId="557"/>
    <cellStyle name="Note 2" xfId="558"/>
    <cellStyle name="Note 2 2" xfId="989"/>
    <cellStyle name="Note 2 2 2" xfId="1339"/>
    <cellStyle name="Note 2 3" xfId="1340"/>
    <cellStyle name="Note 2 4" xfId="1142"/>
    <cellStyle name="Output 2" xfId="990"/>
    <cellStyle name="Output Amounts" xfId="559"/>
    <cellStyle name="Output Column Headings" xfId="560"/>
    <cellStyle name="Output Line Items" xfId="561"/>
    <cellStyle name="Output Line Items 2" xfId="562"/>
    <cellStyle name="Output Report Heading" xfId="563"/>
    <cellStyle name="Output Report Title" xfId="564"/>
    <cellStyle name="Percent [2]" xfId="565"/>
    <cellStyle name="Percent 10" xfId="566"/>
    <cellStyle name="Percent 100" xfId="567"/>
    <cellStyle name="Percent 101" xfId="568"/>
    <cellStyle name="Percent 102" xfId="569"/>
    <cellStyle name="Percent 103" xfId="570"/>
    <cellStyle name="Percent 104" xfId="571"/>
    <cellStyle name="Percent 105" xfId="572"/>
    <cellStyle name="Percent 106" xfId="573"/>
    <cellStyle name="Percent 107" xfId="574"/>
    <cellStyle name="Percent 108" xfId="575"/>
    <cellStyle name="Percent 109" xfId="576"/>
    <cellStyle name="Percent 11" xfId="577"/>
    <cellStyle name="Percent 110" xfId="578"/>
    <cellStyle name="Percent 111" xfId="579"/>
    <cellStyle name="Percent 112" xfId="580"/>
    <cellStyle name="Percent 113" xfId="581"/>
    <cellStyle name="Percent 114" xfId="582"/>
    <cellStyle name="Percent 115" xfId="583"/>
    <cellStyle name="Percent 116" xfId="584"/>
    <cellStyle name="Percent 117" xfId="585"/>
    <cellStyle name="Percent 118" xfId="586"/>
    <cellStyle name="Percent 119" xfId="587"/>
    <cellStyle name="Percent 12" xfId="588"/>
    <cellStyle name="Percent 120" xfId="589"/>
    <cellStyle name="Percent 121" xfId="590"/>
    <cellStyle name="Percent 122" xfId="591"/>
    <cellStyle name="Percent 123" xfId="592"/>
    <cellStyle name="Percent 124" xfId="593"/>
    <cellStyle name="Percent 125" xfId="594"/>
    <cellStyle name="Percent 126" xfId="595"/>
    <cellStyle name="Percent 127" xfId="596"/>
    <cellStyle name="Percent 128" xfId="597"/>
    <cellStyle name="Percent 129" xfId="598"/>
    <cellStyle name="Percent 13" xfId="599"/>
    <cellStyle name="Percent 130" xfId="600"/>
    <cellStyle name="Percent 131" xfId="601"/>
    <cellStyle name="Percent 132" xfId="602"/>
    <cellStyle name="Percent 133" xfId="603"/>
    <cellStyle name="Percent 134" xfId="604"/>
    <cellStyle name="Percent 135" xfId="605"/>
    <cellStyle name="Percent 136" xfId="606"/>
    <cellStyle name="Percent 137" xfId="607"/>
    <cellStyle name="Percent 138" xfId="608"/>
    <cellStyle name="Percent 139" xfId="609"/>
    <cellStyle name="Percent 14" xfId="610"/>
    <cellStyle name="Percent 140" xfId="611"/>
    <cellStyle name="Percent 141" xfId="612"/>
    <cellStyle name="Percent 142" xfId="613"/>
    <cellStyle name="Percent 143" xfId="614"/>
    <cellStyle name="Percent 144" xfId="615"/>
    <cellStyle name="Percent 145" xfId="616"/>
    <cellStyle name="Percent 146" xfId="617"/>
    <cellStyle name="Percent 147" xfId="618"/>
    <cellStyle name="Percent 148" xfId="619"/>
    <cellStyle name="Percent 149" xfId="620"/>
    <cellStyle name="Percent 15" xfId="621"/>
    <cellStyle name="Percent 150" xfId="622"/>
    <cellStyle name="Percent 151" xfId="623"/>
    <cellStyle name="Percent 152" xfId="624"/>
    <cellStyle name="Percent 153" xfId="625"/>
    <cellStyle name="Percent 154" xfId="626"/>
    <cellStyle name="Percent 155" xfId="627"/>
    <cellStyle name="Percent 156" xfId="628"/>
    <cellStyle name="Percent 156 2" xfId="629"/>
    <cellStyle name="Percent 156 3" xfId="630"/>
    <cellStyle name="Percent 156 3 2" xfId="1189"/>
    <cellStyle name="Percent 156 4" xfId="631"/>
    <cellStyle name="Percent 157" xfId="632"/>
    <cellStyle name="Percent 157 2" xfId="633"/>
    <cellStyle name="Percent 157 3" xfId="634"/>
    <cellStyle name="Percent 157 3 2" xfId="1190"/>
    <cellStyle name="Percent 157 4" xfId="635"/>
    <cellStyle name="Percent 158" xfId="636"/>
    <cellStyle name="Percent 158 2" xfId="637"/>
    <cellStyle name="Percent 158 3" xfId="638"/>
    <cellStyle name="Percent 158 3 2" xfId="1191"/>
    <cellStyle name="Percent 158 4" xfId="639"/>
    <cellStyle name="Percent 159" xfId="640"/>
    <cellStyle name="Percent 159 2" xfId="641"/>
    <cellStyle name="Percent 159 3" xfId="642"/>
    <cellStyle name="Percent 159 3 2" xfId="1192"/>
    <cellStyle name="Percent 159 4" xfId="643"/>
    <cellStyle name="Percent 16" xfId="644"/>
    <cellStyle name="Percent 160" xfId="645"/>
    <cellStyle name="Percent 160 2" xfId="646"/>
    <cellStyle name="Percent 160 3" xfId="647"/>
    <cellStyle name="Percent 160 3 2" xfId="1193"/>
    <cellStyle name="Percent 160 4" xfId="648"/>
    <cellStyle name="Percent 161" xfId="649"/>
    <cellStyle name="Percent 161 2" xfId="650"/>
    <cellStyle name="Percent 161 3" xfId="651"/>
    <cellStyle name="Percent 161 3 2" xfId="1194"/>
    <cellStyle name="Percent 161 4" xfId="652"/>
    <cellStyle name="Percent 162" xfId="653"/>
    <cellStyle name="Percent 162 2" xfId="654"/>
    <cellStyle name="Percent 162 3" xfId="655"/>
    <cellStyle name="Percent 162 3 2" xfId="1195"/>
    <cellStyle name="Percent 162 4" xfId="656"/>
    <cellStyle name="Percent 163" xfId="657"/>
    <cellStyle name="Percent 163 2" xfId="658"/>
    <cellStyle name="Percent 163 3" xfId="659"/>
    <cellStyle name="Percent 163 3 2" xfId="1196"/>
    <cellStyle name="Percent 163 4" xfId="660"/>
    <cellStyle name="Percent 164" xfId="661"/>
    <cellStyle name="Percent 164 2" xfId="662"/>
    <cellStyle name="Percent 164 3" xfId="663"/>
    <cellStyle name="Percent 164 3 2" xfId="1197"/>
    <cellStyle name="Percent 164 4" xfId="664"/>
    <cellStyle name="Percent 165" xfId="665"/>
    <cellStyle name="Percent 165 2" xfId="666"/>
    <cellStyle name="Percent 165 3" xfId="667"/>
    <cellStyle name="Percent 165 3 2" xfId="1198"/>
    <cellStyle name="Percent 165 4" xfId="668"/>
    <cellStyle name="Percent 166" xfId="669"/>
    <cellStyle name="Percent 166 2" xfId="670"/>
    <cellStyle name="Percent 167" xfId="671"/>
    <cellStyle name="Percent 168" xfId="672"/>
    <cellStyle name="Percent 169" xfId="673"/>
    <cellStyle name="Percent 17" xfId="674"/>
    <cellStyle name="Percent 170" xfId="675"/>
    <cellStyle name="Percent 171" xfId="676"/>
    <cellStyle name="Percent 172" xfId="677"/>
    <cellStyle name="Percent 173" xfId="678"/>
    <cellStyle name="Percent 174" xfId="679"/>
    <cellStyle name="Percent 175" xfId="680"/>
    <cellStyle name="Percent 176" xfId="681"/>
    <cellStyle name="Percent 177" xfId="682"/>
    <cellStyle name="Percent 178" xfId="683"/>
    <cellStyle name="Percent 178 2" xfId="1199"/>
    <cellStyle name="Percent 179" xfId="684"/>
    <cellStyle name="Percent 179 2" xfId="1200"/>
    <cellStyle name="Percent 18" xfId="685"/>
    <cellStyle name="Percent 180" xfId="686"/>
    <cellStyle name="Percent 180 2" xfId="1201"/>
    <cellStyle name="Percent 181" xfId="687"/>
    <cellStyle name="Percent 181 2" xfId="1202"/>
    <cellStyle name="Percent 182" xfId="688"/>
    <cellStyle name="Percent 182 2" xfId="1203"/>
    <cellStyle name="Percent 183" xfId="689"/>
    <cellStyle name="Percent 183 2" xfId="1204"/>
    <cellStyle name="Percent 184" xfId="690"/>
    <cellStyle name="Percent 184 2" xfId="1205"/>
    <cellStyle name="Percent 185" xfId="691"/>
    <cellStyle name="Percent 185 2" xfId="1206"/>
    <cellStyle name="Percent 186" xfId="692"/>
    <cellStyle name="Percent 186 2" xfId="1207"/>
    <cellStyle name="Percent 187" xfId="693"/>
    <cellStyle name="Percent 187 2" xfId="1208"/>
    <cellStyle name="Percent 188" xfId="694"/>
    <cellStyle name="Percent 188 2" xfId="1209"/>
    <cellStyle name="Percent 189" xfId="695"/>
    <cellStyle name="Percent 189 2" xfId="1210"/>
    <cellStyle name="Percent 19" xfId="696"/>
    <cellStyle name="Percent 190" xfId="697"/>
    <cellStyle name="Percent 190 2" xfId="1211"/>
    <cellStyle name="Percent 191" xfId="698"/>
    <cellStyle name="Percent 191 2" xfId="1212"/>
    <cellStyle name="Percent 192" xfId="699"/>
    <cellStyle name="Percent 192 2" xfId="1213"/>
    <cellStyle name="Percent 193" xfId="700"/>
    <cellStyle name="Percent 193 2" xfId="1214"/>
    <cellStyle name="Percent 194" xfId="701"/>
    <cellStyle name="Percent 194 2" xfId="1215"/>
    <cellStyle name="Percent 195" xfId="702"/>
    <cellStyle name="Percent 195 2" xfId="1216"/>
    <cellStyle name="Percent 196" xfId="703"/>
    <cellStyle name="Percent 196 2" xfId="1217"/>
    <cellStyle name="Percent 197" xfId="704"/>
    <cellStyle name="Percent 197 2" xfId="1218"/>
    <cellStyle name="Percent 198" xfId="705"/>
    <cellStyle name="Percent 198 2" xfId="1219"/>
    <cellStyle name="Percent 199" xfId="706"/>
    <cellStyle name="Percent 2" xfId="3"/>
    <cellStyle name="Percent 2 10" xfId="707"/>
    <cellStyle name="Percent 2 11" xfId="708"/>
    <cellStyle name="Percent 2 12" xfId="709"/>
    <cellStyle name="Percent 2 13" xfId="710"/>
    <cellStyle name="Percent 2 14" xfId="991"/>
    <cellStyle name="Percent 2 2" xfId="711"/>
    <cellStyle name="Percent 2 2 2" xfId="712"/>
    <cellStyle name="Percent 2 2 2 2" xfId="1144"/>
    <cellStyle name="Percent 2 2 3" xfId="992"/>
    <cellStyle name="Percent 2 2 4" xfId="1143"/>
    <cellStyle name="Percent 2 3" xfId="713"/>
    <cellStyle name="Percent 2 3 2" xfId="714"/>
    <cellStyle name="Percent 2 3 2 2" xfId="1146"/>
    <cellStyle name="Percent 2 3 3" xfId="993"/>
    <cellStyle name="Percent 2 3 3 2" xfId="1289"/>
    <cellStyle name="Percent 2 3 4" xfId="1145"/>
    <cellStyle name="Percent 2 4" xfId="715"/>
    <cellStyle name="Percent 2 4 2" xfId="716"/>
    <cellStyle name="Percent 2 4 2 2" xfId="1148"/>
    <cellStyle name="Percent 2 4 3" xfId="1147"/>
    <cellStyle name="Percent 2 5" xfId="717"/>
    <cellStyle name="Percent 2 5 2" xfId="718"/>
    <cellStyle name="Percent 2 5 2 2" xfId="1150"/>
    <cellStyle name="Percent 2 5 3" xfId="1149"/>
    <cellStyle name="Percent 2 6" xfId="719"/>
    <cellStyle name="Percent 2 6 2" xfId="720"/>
    <cellStyle name="Percent 2 6 2 2" xfId="1152"/>
    <cellStyle name="Percent 2 6 3" xfId="1151"/>
    <cellStyle name="Percent 2 7" xfId="721"/>
    <cellStyle name="Percent 2 7 2" xfId="722"/>
    <cellStyle name="Percent 2 7 2 2" xfId="1154"/>
    <cellStyle name="Percent 2 7 3" xfId="1153"/>
    <cellStyle name="Percent 2 8" xfId="723"/>
    <cellStyle name="Percent 2 8 2" xfId="724"/>
    <cellStyle name="Percent 2 8 2 2" xfId="1156"/>
    <cellStyle name="Percent 2 8 3" xfId="1155"/>
    <cellStyle name="Percent 2 9" xfId="725"/>
    <cellStyle name="Percent 2 9 2" xfId="726"/>
    <cellStyle name="Percent 2 9 2 2" xfId="1158"/>
    <cellStyle name="Percent 2 9 3" xfId="1157"/>
    <cellStyle name="Percent 20" xfId="727"/>
    <cellStyle name="Percent 200" xfId="1002"/>
    <cellStyle name="Percent 200 2" xfId="1220"/>
    <cellStyle name="Percent 200 3" xfId="1502"/>
    <cellStyle name="Percent 201" xfId="1221"/>
    <cellStyle name="Percent 202" xfId="1222"/>
    <cellStyle name="Percent 203" xfId="1223"/>
    <cellStyle name="Percent 204" xfId="1224"/>
    <cellStyle name="Percent 205" xfId="1225"/>
    <cellStyle name="Percent 206" xfId="1226"/>
    <cellStyle name="Percent 207" xfId="1227"/>
    <cellStyle name="Percent 208" xfId="1228"/>
    <cellStyle name="Percent 209" xfId="1229"/>
    <cellStyle name="Percent 21" xfId="728"/>
    <cellStyle name="Percent 210" xfId="1230"/>
    <cellStyle name="Percent 211" xfId="1231"/>
    <cellStyle name="Percent 212" xfId="1232"/>
    <cellStyle name="Percent 213" xfId="1233"/>
    <cellStyle name="Percent 214" xfId="1234"/>
    <cellStyle name="Percent 215" xfId="1235"/>
    <cellStyle name="Percent 216" xfId="1290"/>
    <cellStyle name="Percent 217" xfId="1291"/>
    <cellStyle name="Percent 218" xfId="1292"/>
    <cellStyle name="Percent 219" xfId="1293"/>
    <cellStyle name="Percent 22" xfId="729"/>
    <cellStyle name="Percent 220" xfId="1294"/>
    <cellStyle name="Percent 221" xfId="1295"/>
    <cellStyle name="Percent 23" xfId="730"/>
    <cellStyle name="Percent 24" xfId="731"/>
    <cellStyle name="Percent 25" xfId="732"/>
    <cellStyle name="Percent 26" xfId="733"/>
    <cellStyle name="Percent 27" xfId="734"/>
    <cellStyle name="Percent 28" xfId="735"/>
    <cellStyle name="Percent 29" xfId="736"/>
    <cellStyle name="Percent 3" xfId="737"/>
    <cellStyle name="Percent 3 2" xfId="738"/>
    <cellStyle name="Percent 3 2 2" xfId="995"/>
    <cellStyle name="Percent 3 2 2 2" xfId="1498"/>
    <cellStyle name="Percent 3 3" xfId="996"/>
    <cellStyle name="Percent 3 4" xfId="994"/>
    <cellStyle name="Percent 30" xfId="739"/>
    <cellStyle name="Percent 31" xfId="740"/>
    <cellStyle name="Percent 32" xfId="741"/>
    <cellStyle name="Percent 33" xfId="742"/>
    <cellStyle name="Percent 34" xfId="743"/>
    <cellStyle name="Percent 35" xfId="744"/>
    <cellStyle name="Percent 36" xfId="745"/>
    <cellStyle name="Percent 37" xfId="746"/>
    <cellStyle name="Percent 38" xfId="747"/>
    <cellStyle name="Percent 39" xfId="748"/>
    <cellStyle name="Percent 4" xfId="749"/>
    <cellStyle name="Percent 4 2" xfId="750"/>
    <cellStyle name="Percent 4 2 2" xfId="751"/>
    <cellStyle name="Percent 4 2 3" xfId="1160"/>
    <cellStyle name="Percent 4 3" xfId="997"/>
    <cellStyle name="Percent 4 3 2" xfId="1296"/>
    <cellStyle name="Percent 4 3 3" xfId="1499"/>
    <cellStyle name="Percent 4 4" xfId="1159"/>
    <cellStyle name="Percent 40" xfId="752"/>
    <cellStyle name="Percent 41" xfId="753"/>
    <cellStyle name="Percent 42" xfId="754"/>
    <cellStyle name="Percent 43" xfId="755"/>
    <cellStyle name="Percent 44" xfId="756"/>
    <cellStyle name="Percent 45" xfId="757"/>
    <cellStyle name="Percent 46" xfId="758"/>
    <cellStyle name="Percent 47" xfId="759"/>
    <cellStyle name="Percent 48" xfId="760"/>
    <cellStyle name="Percent 49" xfId="761"/>
    <cellStyle name="Percent 5" xfId="762"/>
    <cellStyle name="Percent 5 2" xfId="998"/>
    <cellStyle name="Percent 5 2 2" xfId="1500"/>
    <cellStyle name="Percent 50" xfId="763"/>
    <cellStyle name="Percent 51" xfId="764"/>
    <cellStyle name="Percent 52" xfId="765"/>
    <cellStyle name="Percent 53" xfId="766"/>
    <cellStyle name="Percent 54" xfId="767"/>
    <cellStyle name="Percent 55" xfId="768"/>
    <cellStyle name="Percent 56" xfId="769"/>
    <cellStyle name="Percent 57" xfId="770"/>
    <cellStyle name="Percent 58" xfId="771"/>
    <cellStyle name="Percent 59" xfId="772"/>
    <cellStyle name="Percent 6" xfId="773"/>
    <cellStyle name="Percent 6 2" xfId="999"/>
    <cellStyle name="Percent 6 2 2" xfId="1501"/>
    <cellStyle name="Percent 60" xfId="774"/>
    <cellStyle name="Percent 61" xfId="775"/>
    <cellStyle name="Percent 62" xfId="776"/>
    <cellStyle name="Percent 63" xfId="777"/>
    <cellStyle name="Percent 64" xfId="778"/>
    <cellStyle name="Percent 65" xfId="779"/>
    <cellStyle name="Percent 66" xfId="780"/>
    <cellStyle name="Percent 67" xfId="781"/>
    <cellStyle name="Percent 68" xfId="782"/>
    <cellStyle name="Percent 69" xfId="783"/>
    <cellStyle name="Percent 7" xfId="784"/>
    <cellStyle name="Percent 70" xfId="785"/>
    <cellStyle name="Percent 71" xfId="786"/>
    <cellStyle name="Percent 72" xfId="787"/>
    <cellStyle name="Percent 73" xfId="788"/>
    <cellStyle name="Percent 74" xfId="789"/>
    <cellStyle name="Percent 75" xfId="790"/>
    <cellStyle name="Percent 76" xfId="791"/>
    <cellStyle name="Percent 77" xfId="792"/>
    <cellStyle name="Percent 78" xfId="793"/>
    <cellStyle name="Percent 79" xfId="794"/>
    <cellStyle name="Percent 8" xfId="795"/>
    <cellStyle name="Percent 80" xfId="796"/>
    <cellStyle name="Percent 81" xfId="797"/>
    <cellStyle name="Percent 82" xfId="798"/>
    <cellStyle name="Percent 83" xfId="799"/>
    <cellStyle name="Percent 84" xfId="800"/>
    <cellStyle name="Percent 85" xfId="801"/>
    <cellStyle name="Percent 86" xfId="802"/>
    <cellStyle name="Percent 87" xfId="803"/>
    <cellStyle name="Percent 88" xfId="804"/>
    <cellStyle name="Percent 89" xfId="805"/>
    <cellStyle name="Percent 9" xfId="806"/>
    <cellStyle name="Percent 90" xfId="807"/>
    <cellStyle name="Percent 91" xfId="808"/>
    <cellStyle name="Percent 92" xfId="809"/>
    <cellStyle name="Percent 93" xfId="810"/>
    <cellStyle name="Percent 94" xfId="811"/>
    <cellStyle name="Percent 95" xfId="812"/>
    <cellStyle name="Percent 96" xfId="813"/>
    <cellStyle name="Percent 97" xfId="814"/>
    <cellStyle name="Percent 98" xfId="815"/>
    <cellStyle name="Percent 99" xfId="816"/>
    <cellStyle name="Reset  - Style4" xfId="817"/>
    <cellStyle name="S" xfId="818"/>
    <cellStyle name="S by Region Pg 2" xfId="819"/>
    <cellStyle name="Style 1" xfId="1341"/>
    <cellStyle name="SUBSC98" xfId="820"/>
    <cellStyle name="Table  - Style5" xfId="821"/>
    <cellStyle name="Table  - Style5 2" xfId="1277"/>
    <cellStyle name="Title  - Style6" xfId="822"/>
    <cellStyle name="Total 2" xfId="823"/>
    <cellStyle name="Total 2 2" xfId="1000"/>
    <cellStyle name="Total 3" xfId="824"/>
    <cellStyle name="Total 4" xfId="825"/>
    <cellStyle name="Total 4 2" xfId="826"/>
    <cellStyle name="Total 4 3" xfId="827"/>
    <cellStyle name="Total 4 3 2" xfId="1236"/>
    <cellStyle name="Total 4 4" xfId="828"/>
    <cellStyle name="Total 5" xfId="829"/>
    <cellStyle name="Total 5 2" xfId="830"/>
    <cellStyle name="Total 6" xfId="831"/>
    <cellStyle name="Total 6 2" xfId="1237"/>
    <cellStyle name="Total 7" xfId="832"/>
    <cellStyle name="Total 8" xfId="15"/>
    <cellStyle name="TotCol - Style7" xfId="833"/>
    <cellStyle name="TotRow - Style8" xfId="834"/>
    <cellStyle name="TotRow - Style8 2" xfId="1278"/>
    <cellStyle name="Warning Text 2" xfId="1001"/>
    <cellStyle name="Обычный_Centr_0" xfId="835"/>
  </cellStyles>
  <dxfs count="0"/>
  <tableStyles count="0" defaultTableStyle="TableStyleMedium2" defaultPivotStyle="PivotStyleLight16"/>
  <colors>
    <mruColors>
      <color rgb="FF005D5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divisions/regulatorylegal/2020cir/Exhibits/Exhibit2B/Sec%20C0%20-%20Performance%20Measurement/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48"/>
  <sheetViews>
    <sheetView showGridLines="0" tabSelected="1" view="pageBreakPreview" zoomScale="55" zoomScaleNormal="55" zoomScaleSheetLayoutView="55" workbookViewId="0">
      <selection activeCell="B24" sqref="B24"/>
    </sheetView>
  </sheetViews>
  <sheetFormatPr defaultColWidth="9.140625" defaultRowHeight="12.75" x14ac:dyDescent="0.2"/>
  <cols>
    <col min="1" max="1" width="21.7109375" style="1" customWidth="1"/>
    <col min="2" max="2" width="61.42578125" style="1" customWidth="1"/>
    <col min="3" max="3" width="20.28515625" style="1" customWidth="1"/>
    <col min="4" max="4" width="20.140625" style="1" customWidth="1"/>
    <col min="5" max="16384" width="9.140625" style="4"/>
  </cols>
  <sheetData>
    <row r="1" spans="1:4" x14ac:dyDescent="0.2">
      <c r="C1" s="2" t="s">
        <v>3</v>
      </c>
      <c r="D1" s="3"/>
    </row>
    <row r="2" spans="1:4" x14ac:dyDescent="0.2">
      <c r="C2" s="2" t="s">
        <v>4</v>
      </c>
      <c r="D2" s="5"/>
    </row>
    <row r="3" spans="1:4" x14ac:dyDescent="0.2">
      <c r="C3" s="2" t="s">
        <v>5</v>
      </c>
      <c r="D3" s="5"/>
    </row>
    <row r="4" spans="1:4" x14ac:dyDescent="0.2">
      <c r="C4" s="2" t="s">
        <v>6</v>
      </c>
      <c r="D4" s="5"/>
    </row>
    <row r="5" spans="1:4" x14ac:dyDescent="0.2">
      <c r="C5" s="2" t="s">
        <v>7</v>
      </c>
      <c r="D5" s="6"/>
    </row>
    <row r="6" spans="1:4" x14ac:dyDescent="0.2">
      <c r="C6" s="2"/>
      <c r="D6" s="3"/>
    </row>
    <row r="7" spans="1:4" x14ac:dyDescent="0.2">
      <c r="C7" s="2" t="s">
        <v>8</v>
      </c>
      <c r="D7" s="6"/>
    </row>
    <row r="9" spans="1:4" ht="18" x14ac:dyDescent="0.2">
      <c r="A9" s="30" t="s">
        <v>34</v>
      </c>
      <c r="B9" s="30"/>
      <c r="C9" s="30"/>
      <c r="D9" s="30"/>
    </row>
    <row r="10" spans="1:4" ht="18" x14ac:dyDescent="0.2">
      <c r="A10" s="30" t="s">
        <v>9</v>
      </c>
      <c r="B10" s="30"/>
      <c r="C10" s="30"/>
      <c r="D10" s="30"/>
    </row>
    <row r="12" spans="1:4" ht="13.5" thickBot="1" x14ac:dyDescent="0.25">
      <c r="A12" s="31"/>
      <c r="B12" s="31"/>
      <c r="C12" s="31"/>
      <c r="D12" s="31"/>
    </row>
    <row r="13" spans="1:4" ht="38.25" customHeight="1" x14ac:dyDescent="0.2">
      <c r="A13" s="32" t="s">
        <v>10</v>
      </c>
      <c r="B13" s="34" t="s">
        <v>11</v>
      </c>
      <c r="C13" s="36" t="s">
        <v>12</v>
      </c>
      <c r="D13" s="37"/>
    </row>
    <row r="14" spans="1:4" ht="24.75" customHeight="1" x14ac:dyDescent="0.2">
      <c r="A14" s="33"/>
      <c r="B14" s="35"/>
      <c r="C14" s="7" t="s">
        <v>25</v>
      </c>
      <c r="D14" s="8" t="s">
        <v>26</v>
      </c>
    </row>
    <row r="15" spans="1:4" ht="14.25" x14ac:dyDescent="0.2">
      <c r="A15" s="9" t="s">
        <v>1</v>
      </c>
      <c r="B15" s="10" t="s">
        <v>13</v>
      </c>
      <c r="C15" s="28">
        <v>870.20923619629514</v>
      </c>
      <c r="D15" s="29">
        <v>815.18097340837573</v>
      </c>
    </row>
    <row r="16" spans="1:4" ht="14.25" x14ac:dyDescent="0.2">
      <c r="A16" s="9"/>
      <c r="B16" s="10" t="s">
        <v>14</v>
      </c>
      <c r="C16" s="28">
        <v>23233.796964850677</v>
      </c>
      <c r="D16" s="29">
        <v>42438.179678275177</v>
      </c>
    </row>
    <row r="17" spans="1:4" ht="14.25" x14ac:dyDescent="0.2">
      <c r="A17" s="9"/>
      <c r="B17" s="10" t="s">
        <v>15</v>
      </c>
      <c r="C17" s="28">
        <v>157363.5035349901</v>
      </c>
      <c r="D17" s="29">
        <v>137823.53405463681</v>
      </c>
    </row>
    <row r="18" spans="1:4" ht="15" customHeight="1" x14ac:dyDescent="0.2">
      <c r="A18" s="9" t="s">
        <v>0</v>
      </c>
      <c r="B18" s="10" t="s">
        <v>20</v>
      </c>
      <c r="C18" s="28">
        <v>714.84728613730658</v>
      </c>
      <c r="D18" s="29">
        <v>657.46558457154185</v>
      </c>
    </row>
    <row r="19" spans="1:4" ht="15" customHeight="1" x14ac:dyDescent="0.2">
      <c r="A19" s="9"/>
      <c r="B19" s="10" t="s">
        <v>21</v>
      </c>
      <c r="C19" s="28">
        <v>19085.773876160343</v>
      </c>
      <c r="D19" s="29">
        <v>33836.629469633721</v>
      </c>
    </row>
    <row r="20" spans="1:4" ht="15" customHeight="1" x14ac:dyDescent="0.2">
      <c r="A20" s="9" t="s">
        <v>2</v>
      </c>
      <c r="B20" s="10" t="s">
        <v>16</v>
      </c>
      <c r="C20" s="28">
        <v>155.36195005898853</v>
      </c>
      <c r="D20" s="29">
        <v>157.71538883683391</v>
      </c>
    </row>
    <row r="21" spans="1:4" ht="15" customHeight="1" x14ac:dyDescent="0.2">
      <c r="A21" s="9"/>
      <c r="B21" s="10" t="s">
        <v>17</v>
      </c>
      <c r="C21" s="28">
        <v>4148.023088690331</v>
      </c>
      <c r="D21" s="29">
        <v>8601.5502086414526</v>
      </c>
    </row>
    <row r="22" spans="1:4" ht="15" customHeight="1" x14ac:dyDescent="0.2">
      <c r="A22" s="9"/>
      <c r="B22" s="10"/>
      <c r="C22" s="10"/>
      <c r="D22" s="11"/>
    </row>
    <row r="23" spans="1:4" ht="15" customHeight="1" x14ac:dyDescent="0.2">
      <c r="A23" s="9"/>
      <c r="B23" s="10"/>
      <c r="C23" s="10"/>
      <c r="D23" s="11"/>
    </row>
    <row r="24" spans="1:4" ht="15" customHeight="1" x14ac:dyDescent="0.2">
      <c r="A24" s="9"/>
      <c r="B24" s="10"/>
      <c r="C24" s="10"/>
      <c r="D24" s="11"/>
    </row>
    <row r="25" spans="1:4" ht="15" customHeight="1" x14ac:dyDescent="0.2">
      <c r="A25" s="9"/>
      <c r="B25" s="10"/>
      <c r="C25" s="10"/>
      <c r="D25" s="11"/>
    </row>
    <row r="26" spans="1:4" ht="15" customHeight="1" thickBot="1" x14ac:dyDescent="0.25">
      <c r="A26" s="12"/>
      <c r="B26" s="13"/>
      <c r="C26" s="13"/>
      <c r="D26" s="14"/>
    </row>
    <row r="28" spans="1:4" ht="15" x14ac:dyDescent="0.25">
      <c r="A28" s="15" t="s">
        <v>18</v>
      </c>
      <c r="B28" s="16"/>
      <c r="C28" s="16"/>
      <c r="D28" s="16"/>
    </row>
    <row r="30" spans="1:4" ht="25.15" customHeight="1" x14ac:dyDescent="0.2">
      <c r="A30" s="44" t="s">
        <v>27</v>
      </c>
      <c r="B30" s="44"/>
      <c r="C30" s="44"/>
      <c r="D30" s="44"/>
    </row>
    <row r="31" spans="1:4" ht="25.15" customHeight="1" x14ac:dyDescent="0.2">
      <c r="A31" s="44" t="s">
        <v>28</v>
      </c>
      <c r="B31" s="44"/>
      <c r="C31" s="44"/>
      <c r="D31" s="44"/>
    </row>
    <row r="32" spans="1:4" ht="25.15" customHeight="1" x14ac:dyDescent="0.2">
      <c r="A32" s="44" t="s">
        <v>29</v>
      </c>
      <c r="B32" s="44"/>
      <c r="C32" s="44"/>
      <c r="D32" s="44"/>
    </row>
    <row r="33" spans="1:4" ht="12.6" customHeight="1" x14ac:dyDescent="0.2">
      <c r="A33" s="44" t="s">
        <v>30</v>
      </c>
      <c r="B33" s="44"/>
      <c r="C33" s="44"/>
      <c r="D33" s="44"/>
    </row>
    <row r="34" spans="1:4" ht="12.6" customHeight="1" x14ac:dyDescent="0.2">
      <c r="A34" s="44"/>
      <c r="B34" s="44"/>
      <c r="C34" s="44"/>
      <c r="D34" s="44"/>
    </row>
    <row r="36" spans="1:4" ht="18.75" customHeight="1" x14ac:dyDescent="0.3">
      <c r="A36" s="17" t="s">
        <v>19</v>
      </c>
      <c r="B36" s="18"/>
      <c r="C36" s="18"/>
      <c r="D36" s="19"/>
    </row>
    <row r="37" spans="1:4" ht="15" customHeight="1" x14ac:dyDescent="0.25">
      <c r="A37" s="20" t="s">
        <v>22</v>
      </c>
      <c r="B37" s="21"/>
      <c r="C37" s="21"/>
      <c r="D37" s="21"/>
    </row>
    <row r="38" spans="1:4" ht="12.75" customHeight="1" x14ac:dyDescent="0.2">
      <c r="A38" s="41" t="s">
        <v>31</v>
      </c>
      <c r="B38" s="42"/>
      <c r="C38" s="42"/>
      <c r="D38" s="43"/>
    </row>
    <row r="39" spans="1:4" ht="12.75" customHeight="1" x14ac:dyDescent="0.2">
      <c r="A39" s="22"/>
      <c r="B39" s="23"/>
      <c r="C39" s="23"/>
      <c r="D39" s="24"/>
    </row>
    <row r="40" spans="1:4" ht="12.75" customHeight="1" x14ac:dyDescent="0.2">
      <c r="A40" s="25"/>
      <c r="B40" s="26"/>
      <c r="C40" s="26"/>
      <c r="D40" s="27"/>
    </row>
    <row r="41" spans="1:4" ht="15" customHeight="1" x14ac:dyDescent="0.25">
      <c r="A41" s="20" t="s">
        <v>23</v>
      </c>
      <c r="B41" s="21"/>
      <c r="C41" s="21"/>
      <c r="D41" s="21"/>
    </row>
    <row r="42" spans="1:4" ht="28.15" customHeight="1" x14ac:dyDescent="0.2">
      <c r="A42" s="41" t="s">
        <v>32</v>
      </c>
      <c r="B42" s="42"/>
      <c r="C42" s="42"/>
      <c r="D42" s="43"/>
    </row>
    <row r="43" spans="1:4" ht="12.75" customHeight="1" x14ac:dyDescent="0.2">
      <c r="A43" s="22"/>
      <c r="B43" s="23"/>
      <c r="C43" s="23"/>
      <c r="D43" s="24"/>
    </row>
    <row r="44" spans="1:4" ht="12.75" customHeight="1" x14ac:dyDescent="0.2">
      <c r="A44" s="25"/>
      <c r="B44" s="26"/>
      <c r="C44" s="26"/>
      <c r="D44" s="27"/>
    </row>
    <row r="45" spans="1:4" ht="15" customHeight="1" x14ac:dyDescent="0.25">
      <c r="A45" s="20" t="s">
        <v>24</v>
      </c>
      <c r="B45" s="21"/>
      <c r="C45" s="21"/>
      <c r="D45" s="21"/>
    </row>
    <row r="46" spans="1:4" ht="12.75" customHeight="1" x14ac:dyDescent="0.2">
      <c r="A46" s="38" t="s">
        <v>33</v>
      </c>
      <c r="B46" s="39"/>
      <c r="C46" s="39"/>
      <c r="D46" s="40"/>
    </row>
    <row r="47" spans="1:4" ht="12.75" customHeight="1" x14ac:dyDescent="0.2">
      <c r="A47" s="22"/>
      <c r="B47" s="23"/>
      <c r="C47" s="23"/>
      <c r="D47" s="24"/>
    </row>
    <row r="48" spans="1:4" ht="12.75" customHeight="1" x14ac:dyDescent="0.2">
      <c r="A48" s="25"/>
      <c r="B48" s="26"/>
      <c r="C48" s="26"/>
      <c r="D48" s="27"/>
    </row>
  </sheetData>
  <mergeCells count="14">
    <mergeCell ref="A46:D46"/>
    <mergeCell ref="A38:D38"/>
    <mergeCell ref="A30:D30"/>
    <mergeCell ref="A31:D31"/>
    <mergeCell ref="A32:D32"/>
    <mergeCell ref="A33:D33"/>
    <mergeCell ref="A34:D34"/>
    <mergeCell ref="A42:D42"/>
    <mergeCell ref="A9:D9"/>
    <mergeCell ref="A10:D10"/>
    <mergeCell ref="A12:D12"/>
    <mergeCell ref="A13:A14"/>
    <mergeCell ref="B13:B14"/>
    <mergeCell ref="C13:D13"/>
  </mergeCells>
  <printOptions horizontalCentered="1"/>
  <pageMargins left="0.98425196850393704" right="0.98425196850393704" top="1.3779527559055118" bottom="0.74803149606299213" header="0.31496062992125984" footer="0.31496062992125984"/>
  <pageSetup scale="67" orientation="portrait" r:id="rId1"/>
  <headerFooter>
    <oddHeader>&amp;R&amp;12&amp;K000000Toronto Hydro-Electric System Limited 
EB-2018-0165
Exhibit 1B
Tab 2
Schedule 1
Appendix C
ORIGINAL
Page &amp;N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C15F43-2107-4AB0-9337-CD801975B25F}"/>
</file>

<file path=customXml/itemProps2.xml><?xml version="1.0" encoding="utf-8"?>
<ds:datastoreItem xmlns:ds="http://schemas.openxmlformats.org/officeDocument/2006/customXml" ds:itemID="{D30DC9E1-A596-4E84-9367-DAA3AFA2E6B7}">
  <ds:schemaRefs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sharepoint/v3/fields"/>
    <ds:schemaRef ds:uri="http://schemas.openxmlformats.org/package/2006/metadata/core-properties"/>
    <ds:schemaRef ds:uri="http://schemas.microsoft.com/office/infopath/2007/PartnerControls"/>
    <ds:schemaRef ds:uri="12f68b52-648b-46a0-8463-d3282342a499"/>
  </ds:schemaRefs>
</ds:datastoreItem>
</file>

<file path=customXml/itemProps3.xml><?xml version="1.0" encoding="utf-8"?>
<ds:datastoreItem xmlns:ds="http://schemas.openxmlformats.org/officeDocument/2006/customXml" ds:itemID="{22DE2AAA-23EA-4861-8125-1D75D04E4F9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5-A Metrics</vt:lpstr>
      <vt:lpstr>'5-A Metric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Danielle Weiss</cp:lastModifiedBy>
  <cp:lastPrinted>2018-08-07T13:31:56Z</cp:lastPrinted>
  <dcterms:created xsi:type="dcterms:W3CDTF">2017-09-25T15:57:38Z</dcterms:created>
  <dcterms:modified xsi:type="dcterms:W3CDTF">2018-09-12T17:12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